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tuigroup.sharepoint.com/sites/TUIGroupInvestorRelations/Shared Documents/IR Drive/01_Results/2023/FY/Segmentals/"/>
    </mc:Choice>
  </mc:AlternateContent>
  <xr:revisionPtr revIDLastSave="2" documentId="8_{AA4E3723-5869-49F1-820B-9046FE67CF7F}" xr6:coauthVersionLast="47" xr6:coauthVersionMax="47" xr10:uidLastSave="{43D69F53-D208-4979-BE74-68DE9F1B2B0B}"/>
  <bookViews>
    <workbookView xWindow="5235" yWindow="-16320" windowWidth="29040" windowHeight="15840" xr2:uid="{00000000-000D-0000-FFFF-FFFF00000000}"/>
  </bookViews>
  <sheets>
    <sheet name="Listings for Homepag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_ag1" hidden="1">#N/A</definedName>
    <definedName name="____P5" hidden="1">{"summarized",#N/A,FALSE,"Group ohds inc systems";"summarized",#N/A,FALSE,"Group ohds exc systems";"summarized",#N/A,FALSE,"Systems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g2" hidden="1">{"P and L Detail Page 1",#N/A,FALSE,"Data";"P and L Detail Page 2",#N/A,FALSE,"Data"}</definedName>
    <definedName name="___gg3" hidden="1">{"Five Year Record",#N/A,FALSE,"Front and Back"}</definedName>
    <definedName name="___gg4" hidden="1">{"Front Page",#N/A,FALSE,"Front and Back"}</definedName>
    <definedName name="___gg5" hidden="1">{"Geographic P1",#N/A,FALSE,"Division &amp; Geog"}</definedName>
    <definedName name="___P5" hidden="1">{"summarized",#N/A,FALSE,"Group ohds inc systems";"summarized",#N/A,FALSE,"Group ohds exc systems";"summarized",#N/A,FALSE,"Systems"}</definedName>
    <definedName name="___PL2" hidden="1">{#N/A,#N/A,FALSE,"Aging Summary";#N/A,#N/A,FALSE,"Ratio Analysis";#N/A,#N/A,FALSE,"Test 120 Day Accts";#N/A,#N/A,FALSE,"Tickmarks"}</definedName>
    <definedName name="__123Graph_A" hidden="1">'[1]VS-TOT'!#REF!</definedName>
    <definedName name="__123Graph_ARISK" hidden="1">#REF!</definedName>
    <definedName name="__123Graph_BRISK" hidden="1">#REF!</definedName>
    <definedName name="__123Graph_C" hidden="1">'[1]VS-TOT'!#REF!</definedName>
    <definedName name="__123Graph_F" hidden="1">[2]Vertrieb!#REF!</definedName>
    <definedName name="__123Graph_X" hidden="1">'[1]VS-TOT'!#REF!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gg2" hidden="1">{"P and L Detail Page 1",#N/A,FALSE,"Data";"P and L Detail Page 2",#N/A,FALSE,"Data"}</definedName>
    <definedName name="__gg3" hidden="1">{"Five Year Record",#N/A,FALSE,"Front and Back"}</definedName>
    <definedName name="__gg4" hidden="1">{"Front Page",#N/A,FALSE,"Front and Back"}</definedName>
    <definedName name="__gg5" hidden="1">{"Geographic P1",#N/A,FALSE,"Division &amp; Geog"}</definedName>
    <definedName name="__PL2" hidden="1">{#N/A,#N/A,FALSE,"Aging Summary";#N/A,#N/A,FALSE,"Ratio Analysis";#N/A,#N/A,FALSE,"Test 120 Day Accts";#N/A,#N/A,FALSE,"Tickmarks"}</definedName>
    <definedName name="_1_0">#REF!</definedName>
    <definedName name="_1_0__123Grap" hidden="1">#REF!</definedName>
    <definedName name="_109_0__123Grap" hidden="1">#REF!</definedName>
    <definedName name="_11_0__123Grap" hidden="1">#REF!</definedName>
    <definedName name="_110_0__123Grap" hidden="1">#REF!</definedName>
    <definedName name="_12_0__123Grap" hidden="1">#REF!</definedName>
    <definedName name="_123Graph_B" hidden="1">'[3]VS-TOT'!#REF!</definedName>
    <definedName name="_126_0__123Grap" hidden="1">#REF!</definedName>
    <definedName name="_127_0__123Grap" hidden="1">#REF!</definedName>
    <definedName name="_14_0__123Grap" hidden="1">#REF!</definedName>
    <definedName name="_143_0__123Grap" hidden="1">#REF!</definedName>
    <definedName name="_144_0__123Grap" hidden="1">#REF!</definedName>
    <definedName name="_15_0__123Grap" hidden="1">#REF!</definedName>
    <definedName name="_16_0__123Grap" hidden="1">#REF!</definedName>
    <definedName name="_160_0__123Grap" hidden="1">#REF!</definedName>
    <definedName name="_161_0__123Grap" hidden="1">#REF!</definedName>
    <definedName name="_17_0__123Grap" hidden="1">#REF!</definedName>
    <definedName name="_18_0__123Grap" hidden="1">#REF!</definedName>
    <definedName name="_2_0__123Grap" hidden="1">#REF!</definedName>
    <definedName name="_2_0PRO">#REF!</definedName>
    <definedName name="_20_0__123Grap" hidden="1">#REF!</definedName>
    <definedName name="_25_123Grap" hidden="1">#REF!</definedName>
    <definedName name="_3_0__123Grap" hidden="1">#REF!</definedName>
    <definedName name="_30_0__123Grap" hidden="1">#REF!</definedName>
    <definedName name="_35_123Grap" hidden="1">#REF!</definedName>
    <definedName name="_4_0__123Grap" hidden="1">#REF!</definedName>
    <definedName name="_40_123Grap" hidden="1">#REF!</definedName>
    <definedName name="_45_0__123Grap" hidden="1">#REF!</definedName>
    <definedName name="_5_0__123Grap" hidden="1">#REF!</definedName>
    <definedName name="_50_0__123Grap" hidden="1">#REF!</definedName>
    <definedName name="_6_0__123Grap" hidden="1">#REF!</definedName>
    <definedName name="_6_0TAB">#REF!</definedName>
    <definedName name="_7_0UTF">#REF!</definedName>
    <definedName name="_8_0__123Grap" hidden="1">#REF!</definedName>
    <definedName name="_85_0__123Grap" hidden="1">#REF!</definedName>
    <definedName name="_86_0__123Grap" hidden="1">#REF!</definedName>
    <definedName name="_97_0__123Grap" hidden="1">#REF!</definedName>
    <definedName name="_98_0__123Grap" hidden="1">#REF!</definedName>
    <definedName name="_ag1" hidden="1">#N/A</definedName>
    <definedName name="_BQ4.1" hidden="1">[4]Belgium!$B$2:$D$149</definedName>
    <definedName name="_BQ4.11" hidden="1">[4]Belgium!$Q$2:$S$18</definedName>
    <definedName name="_BQ4.12" hidden="1">[4]Belgium!$V$2:$X$17</definedName>
    <definedName name="_BQ4.13" hidden="1">[4]Belgium!$AA$2:$AC$16</definedName>
    <definedName name="_BQ4.14" hidden="1">[4]Belgium!$AF$2:$AH$9</definedName>
    <definedName name="_BQ4.16" hidden="1">[4]Belgium!$AP$2:$AR$10</definedName>
    <definedName name="_BQ4.17" hidden="1">[4]Belgium!$AU$2:$AW$21</definedName>
    <definedName name="_BQ4.18" hidden="1">[4]Belgium!$AZ$2:$BB$21</definedName>
    <definedName name="_BQ4.19" hidden="1">[4]Belgium!$BE$2:$BG$21</definedName>
    <definedName name="_BQ4.20" hidden="1">[4]Belgium!$AK$2:$AM$10</definedName>
    <definedName name="_BQ4.4" hidden="1">#REF!</definedName>
    <definedName name="_BQ4.6" hidden="1">[4]Belgium!$G$2:$I$149</definedName>
    <definedName name="_BQ4.7" hidden="1">[4]Belgium!$L$2:$N$149</definedName>
    <definedName name="_Dist_Bin" hidden="1">#REF!</definedName>
    <definedName name="_Dist_Values" hidden="1">#REF!</definedName>
    <definedName name="_Fill" hidden="1">#REF!</definedName>
    <definedName name="_Filll" hidden="1">[5]Leases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5" hidden="1">{"summarized",#N/A,FALSE,"Group ohds inc systems";"summarized",#N/A,FALSE,"Group ohds exc systems";"summarized",#N/A,FALSE,"Systems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_ou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a2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cessDatabase" hidden="1">"C:\DATA\Kevin\Kevin's Model.mdb"</definedName>
    <definedName name="aD">#REF!</definedName>
    <definedName name="affdsfasfa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anscount" hidden="1">1</definedName>
    <definedName name="Apr">#REF!,#REF!,#REF!,#REF!,#REF!,#REF!,#REF!,#REF!</definedName>
    <definedName name="AS2DocOpenMode" hidden="1">"AS2DocumentEdit"</definedName>
    <definedName name="Assetclass">#REF!</definedName>
    <definedName name="assumptions1" hidden="1">{#N/A,#N/A,FALSE,"Assessment";#N/A,#N/A,FALSE,"Staffing";#N/A,#N/A,FALSE,"Hires";#N/A,#N/A,FALSE,"Assumptions"}</definedName>
    <definedName name="aufgel">#REF!</definedName>
    <definedName name="Aug">#REF!,#REF!,#REF!,#REF!,#REF!,#REF!,#REF!,#REF!</definedName>
    <definedName name="ausgabe">#REF!</definedName>
    <definedName name="ausgabe_Akt_de">#REF!</definedName>
    <definedName name="ausgabe_Akt_en">#REF!</definedName>
    <definedName name="ausgabe_en">#REF!</definedName>
    <definedName name="ausgabe_Pas_de">#REF!</definedName>
    <definedName name="ausgabe_Pas_en">#REF!</definedName>
    <definedName name="bla">'[6]Fristigkeit Rückstellungen'!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SHOI">#REF!</definedName>
    <definedName name="BNE_MESSAGES_HIDDEN" hidden="1">#REF!</definedName>
    <definedName name="bvcv" hidden="1">{"Druck HORE","Worst Case 483K",FALSE,"HORE Schema"}</definedName>
    <definedName name="bvnh" hidden="1">{"Druck HORE","Worst Case 483K",FALSE,"HORE Schema"}</definedName>
    <definedName name="CANFX_BS_BUD">'[7]Canada BS budget input'!$C$17:$AP$69</definedName>
    <definedName name="CANFX_BS_PY">'[7]Canada BS  prior year input'!$C$17:$AP$69</definedName>
    <definedName name="CANFX_CF_BUD">'[7]Canada CF budget input'!$C$17:$AO$59</definedName>
    <definedName name="CANFX_CF_PY">'[7]Canada CF prior year input'!$C$17:$AO$59</definedName>
    <definedName name="CANFX_PL_BUD">'[7]Canada PL budget input'!$C$695:$AO$746</definedName>
    <definedName name="CANFX_PL_PY">'[7]Canada PL prior yr input'!$C$695:$AO$746</definedName>
    <definedName name="CANGBP_BS_BUD">'[7]Canada BS budget input'!$C$96:$AP$148</definedName>
    <definedName name="CANGBP_BS_PY">'[7]Canada BS  prior year input'!$C$96:$AP$148</definedName>
    <definedName name="CANGBP_CF_BUD">'[7]Canada CF budget input'!$C$67:$AO$109</definedName>
    <definedName name="CANGBP_CF_PY">'[7]Canada CF prior year input'!$C$67:$AO$109</definedName>
    <definedName name="CANGBP_PL_BUD">'[7]Canada PL budget input'!$C$748:$AO$799</definedName>
    <definedName name="CANGBP_PL_PY">'[7]Canada PL prior yr input'!$C$748:$AO$799</definedName>
    <definedName name="cc">'[6]Fristigkeit Rückstellungen'!#REF!</definedName>
    <definedName name="ccx">#REF!</definedName>
    <definedName name="CIQWBGuid" hidden="1">"6c241ea2-24fa-4e29-9351-8a30f379e147"</definedName>
    <definedName name="ClearBSData">#REF!,#REF!,#REF!,#REF!,#REF!,#REF!,#REF!</definedName>
    <definedName name="Cleardata">#REF!,#REF!,#REF!,#REF!,#REF!,#REF!,#REF!</definedName>
    <definedName name="column_name_2">#REF!</definedName>
    <definedName name="column_name_3">#REF!</definedName>
    <definedName name="column_name_4">#REF!</definedName>
    <definedName name="column_name_5">#REF!</definedName>
    <definedName name="ColumnOffset">#REF!</definedName>
    <definedName name="ColumnOffset1">'[8]P&amp;L'!#REF!</definedName>
    <definedName name="CopyRange">#REF!</definedName>
    <definedName name="coun" hidden="1">{#N/A,#N/A,FALSE,"Assessment";#N/A,#N/A,FALSE,"Staffing";#N/A,#N/A,FALSE,"Hires";#N/A,#N/A,FALSE,"Assumptions"}</definedName>
    <definedName name="coun1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R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p"</definedName>
    <definedName name="cu71.ScalingFactor" hidden="1">1000000</definedName>
    <definedName name="cxcxb">'[6]Fristigkeit Rückstellungen'!#REF!</definedName>
    <definedName name="d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dd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de" hidden="1">{#N/A,#N/A,TRUE,"Sales Comparison";#N/A,#N/A,TRUE,"Cum. Summary FFR";#N/A,#N/A,TRUE,"Monthly Summary FFR";#N/A,#N/A,TRUE,"Cum. Summary TL";#N/A,#N/A,TRUE,"Monthly Summary TL"}</definedName>
    <definedName name="Dec">#REF!,#REF!,#REF!,#REF!,#REF!,#REF!,#REF!,#REF!</definedName>
    <definedName name="Destin4">#REF!</definedName>
    <definedName name="Destin5">#REF!,#REF!,#REF!,#REF!,#REF!,#REF!,#REF!,#REF!</definedName>
    <definedName name="dfdfgg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dfgdfg" hidden="1">{"Druck HORE","Worst Case 483K",FALSE,"HORE Schema"}</definedName>
    <definedName name="dfgfhfgh" hidden="1">{"Druck HORE","Worst Case 483K",FALSE,"HORE Schema"}</definedName>
    <definedName name="dfgs" hidden="1">{"Druck HORE","Worst Case 483K",FALSE,"HORE Schema"}</definedName>
    <definedName name="dfhd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hfgh" hidden="1">{"Druck HORE","Worst Case 483K",FALSE,"HORE Schema"}</definedName>
    <definedName name="DistribMvt">[9]BS_Fcst_INPUT!#REF!</definedName>
    <definedName name="DistribResMvt">[9]BS_Fcst_INPUT!#REF!</definedName>
    <definedName name="DistribResMvt1">[9]BS_Fcst_INPUT!#REF!</definedName>
    <definedName name="DR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DREFX_PL_BUD">'[7]Canada PL budget input'!$C$363:$AO$416</definedName>
    <definedName name="DREFX_PL_PY">'[7]Canada PL prior yr input'!$C$363:$AO$416</definedName>
    <definedName name="DREGBP_PL_BUD">'[7]Canada PL budget input'!$C$418:$AO$473</definedName>
    <definedName name="DREGBP_PL_PY">'[7]Canada PL prior yr input'!$C$418:$AO$473</definedName>
    <definedName name="DTShrPayMvt">[9]BS_Fcst_INPUT!#REF!</definedName>
    <definedName name="EBAsset">[9]BS_Fcst_INPUT!#REF!</definedName>
    <definedName name="EBProv">[9]BS_Fcst_INPUT!#REF!</definedName>
    <definedName name="einheit">#REF!</definedName>
    <definedName name="einheit_w">#REF!</definedName>
    <definedName name="einheit_w_en">#REF!</definedName>
    <definedName name="ENCFX_PL_BUD">'[7]Canada PL budget input'!$C$131:$AO$188</definedName>
    <definedName name="ENCFX_PL_PY">'[7]Canada PL prior yr input'!$C$131:$AO$188</definedName>
    <definedName name="ENCGBP_PL_BUD">'[7]Canada PL budget input'!$C$190:$AO$249</definedName>
    <definedName name="ENCGBP_PL_PY">'[7]Canada PL prior yr input'!$C$190:$AO$249</definedName>
    <definedName name="Entity">[10]Input!$H$15</definedName>
    <definedName name="erer" hidden="1">{"Druck HORE","Worst Case 483K",FALSE,"HORE Schema"}</definedName>
    <definedName name="erwre" hidden="1">{"Druck HORE","Worst Case 483K",FALSE,"HORE Schema"}</definedName>
    <definedName name="esnrc1c1" hidden="1">[11]Core!$K$4</definedName>
    <definedName name="ev.Calculation" hidden="1">-4105</definedName>
    <definedName name="ev.Initialized" hidden="1">FALSE</definedName>
    <definedName name="EX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expenses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FACost">[9]BS_Fcst_INPUT!#REF!</definedName>
    <definedName name="FACost2">[9]BS_Fcst_INPUT!#REF!</definedName>
    <definedName name="FADepn">[9]BS_Fcst_INPUT!#REF!</definedName>
    <definedName name="FADepn2">[9]BS_Fcst_INPUT!#REF!</definedName>
    <definedName name="FBS" hidden="1">{"Druck HORE","HL 503.000",FALSE,"HORE Schema"}</definedName>
    <definedName name="FCM_BS_ACT">'[12]FCM BS actual input'!$C$167:$AP$219</definedName>
    <definedName name="FCM_BS_BUD">'[12]FCM BS budget input'!$C$167:$AP$219</definedName>
    <definedName name="FCM_BS_PY">'[12]FCM BS prior yr input'!$C$167:$AP$219</definedName>
    <definedName name="FCM_CF_ACT">'[12]FCM CF actual input'!$C$128:$AO$167</definedName>
    <definedName name="FCM_CF_BUD">'[12]FCM CF budget input'!$C$128:$AO$167</definedName>
    <definedName name="FCM_CF_FCT">'[12]FCM CF prev fcst input'!$C$128:$AO$167</definedName>
    <definedName name="FCM_CF_PY">'[12]FCM CF prior yr input'!$C$128:$AO$167</definedName>
    <definedName name="FCM_PL_ACT">'[12]FCM PL actual input'!$C$380:$AO$429</definedName>
    <definedName name="FCM_PL_BUD">'[12]FCM PL budget input'!$C$380:$AO$429</definedName>
    <definedName name="FCM_PL_FCT">'[12]FCM PL prev fcst input'!$C$380:$AO$429</definedName>
    <definedName name="FCM_PL_PY">'[12]FCM PL prior yr input'!$C$380:$AO$429</definedName>
    <definedName name="Feb">#REF!,#REF!,#REF!,#REF!,#REF!,#REF!,#REF!,#REF!</definedName>
    <definedName name="FF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GBPEUR_APPLIED">[13]Assumptions!$B$9</definedName>
    <definedName name="gfg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gls_ACT_EST_ROW" hidden="1">#REF!</definedName>
    <definedName name="gls_ACT_FORM_OFFSET" hidden="1">#REF!</definedName>
    <definedName name="gls_ALLOW_PARENT_OR_CONSOLIDATED" hidden="1">[14]_Control!$D$41</definedName>
    <definedName name="gls_ALLOW_PUBLISH" hidden="1">[14]_Control!$D$27</definedName>
    <definedName name="gls_AnalystEmpNoHeading" hidden="1">#REF!</definedName>
    <definedName name="gls_AnalystNameHeading" hidden="1">#REF!</definedName>
    <definedName name="gls_CF_BEGINS" hidden="1">[14]_Control!$D$38</definedName>
    <definedName name="gls_CFD_CHANGEACT" hidden="1">[14]_Control!$D$45</definedName>
    <definedName name="gls_CFD_CHANGEEST" hidden="1">[14]_Control!$D$46</definedName>
    <definedName name="gls_CFD_FIRSTAVAIL" hidden="1">[14]_Control!$D$47</definedName>
    <definedName name="gls_CFD_LISTAVAIL" hidden="1">[14]_Control!$D$48</definedName>
    <definedName name="gls_CFD_SELECTED" hidden="1">[14]_Control!$D$44</definedName>
    <definedName name="gls_CHANGED_NAMES" hidden="1">[14]_Control!$D$25</definedName>
    <definedName name="gls_CHG_KEY_USER" hidden="1">[14]_Control!$D$10</definedName>
    <definedName name="gls_CHG_SEL_ONLY" hidden="1">[14]_Control!$D$9</definedName>
    <definedName name="gls_COMPANY_WORKBOOK_ID" hidden="1">[14]_Control!$D$17</definedName>
    <definedName name="gls_ctrlShareholders" hidden="1">[14]_Control!$AF$1</definedName>
    <definedName name="gls_DELETED_PERIODS" hidden="1">[14]_Control!$J$1</definedName>
    <definedName name="gls_EST_FORM_OFFSET" hidden="1">#REF!</definedName>
    <definedName name="gls_EXC_NOT_EXT" hidden="1">[14]_Control!$D$35</definedName>
    <definedName name="gls_EXISTING_PERIODS" hidden="1">[14]_Control!$G$1</definedName>
    <definedName name="gls_EXT_BELOW_PBT" hidden="1">[14]_Control!$D$39</definedName>
    <definedName name="gls_EXTERNAL_COL_REF" hidden="1">#REF!</definedName>
    <definedName name="gls_FIRST_ITEM" hidden="1">#REF!</definedName>
    <definedName name="gls_FIRST_NAME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GLOSS_MONTHS" hidden="1">[14]_Control!$A$1:$A$12</definedName>
    <definedName name="gls_glS_FONT_STATUS" hidden="1">#REF!</definedName>
    <definedName name="gls_GW_IN" hidden="1">[14]_Control!$D$36</definedName>
    <definedName name="gls_IIAA_IN" hidden="1">[14]_Control!$D$37</definedName>
    <definedName name="gls_InterimValue" hidden="1">[14]_Control!$D$22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LANGUAGE" hidden="1">[14]_Control!$D$23</definedName>
    <definedName name="gls_NEXT_PK" hidden="1">[14]_Control!$D$21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OTAL" hidden="1">#REF!</definedName>
    <definedName name="gls_PERIOD_TYPE" hidden="1">#REF!</definedName>
    <definedName name="gls_PrincipalStockClass" hidden="1">#REF!</definedName>
    <definedName name="gls_PROFILE_NAME" hidden="1">[14]_Control!$D$19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aveBeforePublish" hidden="1">[14]_Control!$D$26</definedName>
    <definedName name="gls_SaveWkbForNewPeriodCodes" hidden="1">[14]_Control!$D$28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HOW_CONTROL_VALUE" hidden="1">[14]_Control!$D$1</definedName>
    <definedName name="gls_SHOW_KEY_VAL_COLUMN" hidden="1">[14]_Control!$D$11</definedName>
    <definedName name="gls_SHOW_KEY_VALUES" hidden="1">[14]_Control!$D$8</definedName>
    <definedName name="gls_SHOW_LINKED_ITEMS" hidden="1">[14]_Control!$D$6</definedName>
    <definedName name="gls_SHOW_LOCAL_NAMES" hidden="1">[14]_Control!$D$2</definedName>
    <definedName name="gls_SHOW_MULTIPLIERS" hidden="1">[14]_Control!$D$7</definedName>
    <definedName name="gls_SHOW_PK_COLUMN" hidden="1">[14]_Control!$D$5</definedName>
    <definedName name="gls_SHOW_STATUS_INFORMATION" hidden="1">[14]_Control!$D$3</definedName>
    <definedName name="gls_SHOW_UNITS" hidden="1">[14]_Control!$D$4</definedName>
    <definedName name="gls_SPARE_YEARS" hidden="1">#REF!</definedName>
    <definedName name="gls_SPECIAL_DIALOG" hidden="1">[14]_Control!$D$49</definedName>
    <definedName name="gls_START_FORMULA_OVERRIDEABLE" hidden="1">#REF!</definedName>
    <definedName name="gls_START_GROUP" hidden="1">#REF!</definedName>
    <definedName name="gls_START_LCCAL_NAMES" hidden="1">#REF!</definedName>
    <definedName name="gls_START_LOCAL_NAMES" hidden="1">#REF!</definedName>
    <definedName name="gls_START_PERIOD_CURRENCY" hidden="1">#REF!</definedName>
    <definedName name="gls_START_STANDARD_FORMULAE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StockTicker" hidden="1">[14]_Control!$D$20</definedName>
    <definedName name="gls_TEMP_PERIOD_CODE" hidden="1">#REF!</definedName>
    <definedName name="gls_THISWORKBOOK_NAME" hidden="1">[14]_Control!$D$18</definedName>
    <definedName name="gls_UNUSUAL_POS" hidden="1">[14]_Control!$D$40</definedName>
    <definedName name="gls_USING_CONSOLIDATED" hidden="1">[14]_Control!$D$34</definedName>
    <definedName name="gls_YEAR_AE_CONTROL" hidden="1">#REF!</definedName>
    <definedName name="gls_YEAR_END_ROW" hidden="1">#REF!</definedName>
    <definedName name="gls_YetToRunStartupWizard" hidden="1">[14]_Control!$D$29</definedName>
    <definedName name="GMDestin">#REF!,#REF!,#REF!,#REF!,#REF!,#REF!,#REF!</definedName>
    <definedName name="GMDestin1">#REF!,#REF!,#REF!,#REF!,#REF!,#REF!,#REF!</definedName>
    <definedName name="GMDestin2">#REF!,#REF!,#REF!,#REF!,#REF!,#REF!,#REF!</definedName>
    <definedName name="GMDestin3">#REF!,#REF!,#REF!,#REF!,#REF!,#REF!</definedName>
    <definedName name="GMDestin4">#REF!</definedName>
    <definedName name="GMDestin5">#REF!,#REF!,#REF!,#REF!,#REF!,#REF!,#REF!,#REF!</definedName>
    <definedName name="GMDestin6">#REF!,#REF!,#REF!,#REF!,#REF!,#REF!</definedName>
    <definedName name="GMRoute1">#REF!,#REF!,#REF!,#REF!,#REF!,#REF!</definedName>
    <definedName name="GMRoute2">#REF!,#REF!,#REF!,#REF!,#REF!,#REF!</definedName>
    <definedName name="GMSource1">#REF!,#REF!,#REF!,#REF!,#REF!,#REF!,#REF!</definedName>
    <definedName name="GMSource2">#REF!,#REF!,#REF!,#REF!,#REF!,#REF!,#REF!</definedName>
    <definedName name="gukftu" hidden="1">{"Druck HORE","HL 503.000",FALSE,"HORE Schema"}</definedName>
    <definedName name="GWResMvt">[9]BS_Fcst_INPUT!#REF!</definedName>
    <definedName name="h" hidden="1">{"Druck HORE","Worst Case 483K",FALSE,"HORE Schema"}</definedName>
    <definedName name="HedgeResMvt">[9]BS_Fcst_INPUT!#REF!</definedName>
    <definedName name="HFM_PL">#REF!</definedName>
    <definedName name="HH" hidden="1">{"final plan",#N/A,FALSE,"Summary final for document";"change since original",#N/A,FALSE,"Summary final for document";"variance from 1999",#N/A,FALSE,"Summary final for document"}</definedName>
    <definedName name="hj" hidden="1">{"Druck HORE","Worst Case 483K",FALSE,"HORE Schema"}</definedName>
    <definedName name="hjiky" hidden="1">{"Druck HORE","HL 503.000",FALSE,"HORE Schema"}</definedName>
    <definedName name="Home">[9]BS_Fcst_INPUT!#REF!</definedName>
    <definedName name="HOMFE" hidden="1">{#N/A,#N/A,FALSE,"Assessment";#N/A,#N/A,FALSE,"Staffing";#N/A,#N/A,FALSE,"Hires";#N/A,#N/A,FALSE,"Assumptions"}</definedName>
    <definedName name="HotPrePayMvt">[9]BS_Fcst_INPUT!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AS19Mvt">[9]BS_Fcst_INPUT!#REF!</definedName>
    <definedName name="iiiii" hidden="1">[15]Revenue!#REF!</definedName>
    <definedName name="Img_ML_3p5d9q5j" hidden="1">"IMG_11"</definedName>
    <definedName name="Img_ML_7n6h3t1t" hidden="1">"IMG_18"</definedName>
    <definedName name="INCvestCostMvt">[9]BS_Fcst_INPUT!#REF!</definedName>
    <definedName name="INIvestImpairMvt">[9]BS_Fcst_INPUT!#REF!</definedName>
    <definedName name="IntAssResMvt">[9]BS_Fcst_INPUT!#REF!</definedName>
    <definedName name="InvestmentClas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>"01/01/0001 00:00:0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WWBW_PL_ACT">'[12]FCM PL actual input'!$C$452:$AO$458</definedName>
    <definedName name="IWWBW_PL_BUD">'[12]FCM PL budget input'!$C$452:$AO$458</definedName>
    <definedName name="IWWBW_PL_FCT">'[12]FCM PL prev fcst input'!$C$452:$AO$458</definedName>
    <definedName name="IWWBW_PL_PY">'[12]FCM PL prior yr input'!$C$452:$AO$458</definedName>
    <definedName name="IWWREV_PL_ACT">'[12]FCM PL actual input'!$C$460:$AO$466</definedName>
    <definedName name="IWWREV_PL_BUD">'[12]FCM PL budget input'!$C$460:$AO$466</definedName>
    <definedName name="IWWREV_PL_FCT">'[12]FCM PL prev fcst input'!$C$460:$AO$466</definedName>
    <definedName name="IWWREV_PL_PY">'[12]FCM PL prior yr input'!$C$460:$AO$466</definedName>
    <definedName name="jahr">#REF!</definedName>
    <definedName name="Jan">#REF!,#REF!,#REF!,#REF!,#REF!,#REF!,#REF!,#REF!</definedName>
    <definedName name="jefes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Jul">#REF!,#REF!,#REF!,#REF!,#REF!,#REF!,#REF!,#REF!</definedName>
    <definedName name="Jun">#REF!,#REF!,#REF!,#REF!,#REF!,#REF!,#REF!,#REF!</definedName>
    <definedName name="JVAAssShr">[9]BS_Fcst_INPUT!#REF!</definedName>
    <definedName name="JVAGW">[9]BS_Fcst_INPUT!#REF!</definedName>
    <definedName name="jyyhl" hidden="1">{"Druck HORE","HL 503.000",FALSE,"HORE Schema"}</definedName>
    <definedName name="key" hidden="1">#REF!</definedName>
    <definedName name="kk" hidden="1">{"Druck HORE","HL 503.000",FALSE,"HORE Schema"}</definedName>
    <definedName name="KKK" hidden="1">{#N/A,#N/A,FALSE,"Assessment";#N/A,#N/A,FALSE,"Staffing";#N/A,#N/A,FALSE,"Hires";#N/A,#N/A,FALSE,"Assumptions"}</definedName>
    <definedName name="klgjy" hidden="1">{"Druck HORE","HL 503.000",FALSE,"HORE Schema"}</definedName>
    <definedName name="KPIRoute">#REF!,#REF!,#REF!,#REF!,#REF!,#REF!</definedName>
    <definedName name="KPISource">#REF!,#REF!,#REF!,#REF!,#REF!,#REF!,#REF!,#REF!,#REF!</definedName>
    <definedName name="limcount" hidden="1">1</definedName>
    <definedName name="lll" hidden="1">{"Druck HORE","HL 503.000",FALSE,"HORE Schema"}</definedName>
    <definedName name="LoanPayMvt">[9]BS_Fcst_INPUT!#REF!</definedName>
    <definedName name="LoanRecMVt">[9]BS_Fcst_INPUT!#REF!</definedName>
    <definedName name="Mar">#REF!,#REF!,#REF!,#REF!,#REF!,#REF!,#REF!,#REF!</definedName>
    <definedName name="mas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masdet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May">#REF!,#REF!,#REF!,#REF!,#REF!,#REF!,#REF!,#REF!</definedName>
    <definedName name="MergeResMvt">[9]BS_Fcst_INPUT!#REF!</definedName>
    <definedName name="MinIntMvt">[9]BS_Fcst_INPUT!#REF!</definedName>
    <definedName name="naam" hidden="1">{#N/A,#N/A,FALSE,"7204";#N/A,#N/A,FALSE,"7201"}</definedName>
    <definedName name="name_1">#REF!</definedName>
    <definedName name="Namenskonflikt">'[16]Kennzahlen Hotels &amp; Resorts'!$G$1</definedName>
    <definedName name="NKLLÖ" hidden="1">{"Druck HORE","HL 503.000",FALSE,"HORE Schema"}</definedName>
    <definedName name="NonDistribResMvt">[9]BS_Fcst_INPUT!#REF!</definedName>
    <definedName name="Nov">#REF!,#REF!,#REF!,#REF!,#REF!,#REF!,#REF!,#REF!</definedName>
    <definedName name="Nummern">#REF!</definedName>
    <definedName name="ö" hidden="1">{"Druck HORE","HL 503.000",FALSE,"HORE Schema"}</definedName>
    <definedName name="Oct">#REF!,#REF!,#REF!,#REF!,#REF!,#REF!,#REF!,#REF!</definedName>
    <definedName name="op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OwnShrResMvt">[9]BS_Fcst_INPUT!#REF!</definedName>
    <definedName name="p" hidden="1">{"Druck HORE","HL 503.000",FALSE,"HORE Schema"}</definedName>
    <definedName name="PERIOD">'[17]FRONT SHEET'!$P$2:$P$17</definedName>
    <definedName name="Perioden">#REF!</definedName>
    <definedName name="PFCST">'[17]FRONT SHEET'!$P$20:$P$32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po" hidden="1">{"final plan",#N/A,FALSE,"Summary final for document";"change since original",#N/A,FALSE,"Summary final for document";"variance from 1999",#N/A,FALSE,"Summary final for document"}</definedName>
    <definedName name="pr" hidden="1">{"Druck HORE","HL 503.000",FALSE,"HORE Schema"}</definedName>
    <definedName name="prog_1_PCURRENT01">#REF!</definedName>
    <definedName name="prog_1_PPREV01">#REF!</definedName>
    <definedName name="prog_1_PPREV02">#REF!</definedName>
    <definedName name="prog_2_PCURRENT01">#REF!</definedName>
    <definedName name="prog_2_PPREV01">#REF!</definedName>
    <definedName name="prog_3_PCURRENT01">#REF!</definedName>
    <definedName name="prog_3_PPREV01">#REF!</definedName>
    <definedName name="prog_4_PCURRENT01">#REF!</definedName>
    <definedName name="prog_4_PPREV01">#REF!</definedName>
    <definedName name="ProvMvt">[9]BS_Fcst_INPUT!#REF!</definedName>
    <definedName name="q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quart">#REF!</definedName>
    <definedName name="quartal">#REF!</definedName>
    <definedName name="resources" hidden="1">{#N/A,#N/A,FALSE,"Assessment";#N/A,#N/A,FALSE,"Staffing";#N/A,#N/A,FALSE,"Hires";#N/A,#N/A,FALSE,"Assumptions"}</definedName>
    <definedName name="RevalResMvt">[9]BS_Fcst_INPUT!#REF!</definedName>
    <definedName name="SAPFuncF4Help" hidden="1">Main.SAPF4Help()</definedName>
    <definedName name="s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ep">#REF!,#REF!,#REF!,#REF!,#REF!,#REF!,#REF!,#REF!</definedName>
    <definedName name="sergjy" hidden="1">{"Druck HORE","HL 503.000",FALSE,"HORE Schema"}</definedName>
    <definedName name="ShareMvt">[9]BS_Fcst_INPUT!#REF!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REFERENCE10" hidden="1">#REF!</definedName>
    <definedName name="Sheet1_GL_INTERFACE_REFERENCE4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USER_JE_CATEGORY_NAME" hidden="1">#REF!</definedName>
    <definedName name="Sheet1_GL_INTERFACE_USER_JE_SOURCE_NAME" hidden="1">#REF!</definedName>
    <definedName name="ShrPayMvt">[9]BS_Fcst_INPUT!#REF!</definedName>
    <definedName name="SIGFX_PL_BUD">'[7]Canada PL budget input'!$C$11:$AO$68</definedName>
    <definedName name="SIGFX_PL_PY">'[7]Canada PL prior yr input'!$C$11:$AO$68</definedName>
    <definedName name="SIGGBP_PL_BUD">'[7]Canada PL budget input'!$C$70:$AO$129</definedName>
    <definedName name="SIGGBP_PL_PY">'[7]Canada PL prior yr input'!$C$70:$AO$129</definedName>
    <definedName name="sodfhosh" hidden="1">{"summarized",#N/A,FALSE,"Group ohds inc systems";"summarized",#N/A,FALSE,"Group ohds exc systems";"summarized",#N/A,FALSE,"Systems"}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0" hidden="1">#REF!</definedName>
    <definedName name="solver_lhs41" hidden="1">#REF!</definedName>
    <definedName name="solver_lhs42" hidden="1">#REF!</definedName>
    <definedName name="solver_lhs43" hidden="1">#REF!</definedName>
    <definedName name="solver_lhs44" hidden="1">#REF!</definedName>
    <definedName name="solver_lhs45" hidden="1">#REF!</definedName>
    <definedName name="solver_lhs46" hidden="1">#REF!</definedName>
    <definedName name="solver_lhs47" hidden="1">#REF!</definedName>
    <definedName name="solver_lhs48" hidden="1">#REF!</definedName>
    <definedName name="solver_lhs49" hidden="1">#REF!</definedName>
    <definedName name="solver_lhs50" hidden="1">#REF!</definedName>
    <definedName name="solver_lhs51" hidden="1">#REF!</definedName>
    <definedName name="solver_lhs52" hidden="1">#REF!</definedName>
    <definedName name="solver_lhs53" hidden="1">#REF!</definedName>
    <definedName name="solver_lhs54" hidden="1">#REF!</definedName>
    <definedName name="solver_lhs55" hidden="1">#REF!</definedName>
    <definedName name="solver_lhs56" hidden="1">#REF!</definedName>
    <definedName name="solver_lhs57" hidden="1">#REF!</definedName>
    <definedName name="solver_lhs8" hidden="1">#REF!</definedName>
    <definedName name="solver_lhs9" hidden="1">#REF!</definedName>
    <definedName name="solver_opt" hidden="1">[18]Zone_C!#REF!</definedName>
    <definedName name="solver_rel10" hidden="1">2</definedName>
    <definedName name="solver_rel11" hidden="1">2</definedName>
    <definedName name="solver_rel12" hidden="1">2</definedName>
    <definedName name="solver_rel13" hidden="1">2</definedName>
    <definedName name="solver_rel14" hidden="1">2</definedName>
    <definedName name="solver_rel15" hidden="1">2</definedName>
    <definedName name="solver_rel16" hidden="1">2</definedName>
    <definedName name="solver_rel17" hidden="1">2</definedName>
    <definedName name="solver_rel18" hidden="1">2</definedName>
    <definedName name="solver_rel19" hidden="1">3</definedName>
    <definedName name="solver_rel20" hidden="1">3</definedName>
    <definedName name="solver_rel21" hidden="1">3</definedName>
    <definedName name="solver_rel22" hidden="1">3</definedName>
    <definedName name="solver_rel23" hidden="1">3</definedName>
    <definedName name="solver_rel24" hidden="1">3</definedName>
    <definedName name="solver_rel25" hidden="1">3</definedName>
    <definedName name="solver_rel26" hidden="1">3</definedName>
    <definedName name="solver_rel27" hidden="1">3</definedName>
    <definedName name="solver_rel28" hidden="1">3</definedName>
    <definedName name="solver_rel29" hidden="1">3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3</definedName>
    <definedName name="solver_rel35" hidden="1">3</definedName>
    <definedName name="solver_rel36" hidden="1">3</definedName>
    <definedName name="solver_rel37" hidden="1">3</definedName>
    <definedName name="solver_rel38" hidden="1">3</definedName>
    <definedName name="solver_rel39" hidden="1">3</definedName>
    <definedName name="solver_rel40" hidden="1">3</definedName>
    <definedName name="solver_rel41" hidden="1">3</definedName>
    <definedName name="solver_rel42" hidden="1">3</definedName>
    <definedName name="solver_rel43" hidden="1">3</definedName>
    <definedName name="solver_rel44" hidden="1">3</definedName>
    <definedName name="solver_rel45" hidden="1">3</definedName>
    <definedName name="solver_rel46" hidden="1">3</definedName>
    <definedName name="solver_rel47" hidden="1">3</definedName>
    <definedName name="solver_rel48" hidden="1">3</definedName>
    <definedName name="solver_rel49" hidden="1">3</definedName>
    <definedName name="solver_rel50" hidden="1">3</definedName>
    <definedName name="solver_rel51" hidden="1">3</definedName>
    <definedName name="solver_rel52" hidden="1">3</definedName>
    <definedName name="solver_rel53" hidden="1">3</definedName>
    <definedName name="solver_rel54" hidden="1">3</definedName>
    <definedName name="solver_rel55" hidden="1">3</definedName>
    <definedName name="solver_rel56" hidden="1">3</definedName>
    <definedName name="solver_rel57" hidden="1">3</definedName>
    <definedName name="solver_rel8" hidden="1">2</definedName>
    <definedName name="solver_rel9" hidden="1">2</definedName>
    <definedName name="solver_rhs10" hidden="1">#REF!</definedName>
    <definedName name="solver_rhs11" hidden="1">#REF!</definedName>
    <definedName name="solver_rhs12" hidden="1">#REF!</definedName>
    <definedName name="solver_rhs13" hidden="1">#REF!</definedName>
    <definedName name="solver_rhs14" hidden="1">#REF!</definedName>
    <definedName name="solver_rhs15" hidden="1">#REF!</definedName>
    <definedName name="solver_rhs16" hidden="1">#REF!</definedName>
    <definedName name="solver_rhs17" hidden="1">#REF!</definedName>
    <definedName name="solver_rhs18" hidden="1">#REF!</definedName>
    <definedName name="solver_rhs19" hidden="1">12</definedName>
    <definedName name="solver_rhs20" hidden="1">14</definedName>
    <definedName name="solver_rhs21" hidden="1">22</definedName>
    <definedName name="solver_rhs22" hidden="1">10189</definedName>
    <definedName name="solver_rhs23" hidden="1">9160</definedName>
    <definedName name="solver_rhs24" hidden="1">7348</definedName>
    <definedName name="solver_rhs25" hidden="1">3693</definedName>
    <definedName name="solver_rhs26" hidden="1">408</definedName>
    <definedName name="solver_rhs27" hidden="1">429</definedName>
    <definedName name="solver_rhs28" hidden="1">658</definedName>
    <definedName name="solver_rhs29" hidden="1">532</definedName>
    <definedName name="solver_rhs30" hidden="1">2502</definedName>
    <definedName name="solver_rhs31" hidden="1">3057</definedName>
    <definedName name="solver_rhs32" hidden="1">2933</definedName>
    <definedName name="solver_rhs33" hidden="1">1761</definedName>
    <definedName name="solver_rhs34" hidden="1">898</definedName>
    <definedName name="solver_rhs35" hidden="1">949</definedName>
    <definedName name="solver_rhs36" hidden="1">980</definedName>
    <definedName name="solver_rhs37" hidden="1">858</definedName>
    <definedName name="solver_rhs38" hidden="1">29</definedName>
    <definedName name="solver_rhs39" hidden="1">36</definedName>
    <definedName name="solver_rhs40" hidden="1">7</definedName>
    <definedName name="solver_rhs41" hidden="1">56</definedName>
    <definedName name="solver_rhs42" hidden="1">1890</definedName>
    <definedName name="solver_rhs43" hidden="1">1741</definedName>
    <definedName name="solver_rhs44" hidden="1">2397</definedName>
    <definedName name="solver_rhs45" hidden="1">1089</definedName>
    <definedName name="solver_rhs46" hidden="1">389</definedName>
    <definedName name="solver_rhs47" hidden="1">689</definedName>
    <definedName name="solver_rhs48" hidden="1">1565</definedName>
    <definedName name="solver_rhs49" hidden="1">932</definedName>
    <definedName name="solver_rhs50" hidden="1">12</definedName>
    <definedName name="solver_rhs51" hidden="1">238</definedName>
    <definedName name="solver_rhs52" hidden="1">620</definedName>
    <definedName name="solver_rhs53" hidden="1">642</definedName>
    <definedName name="solver_rhs54" hidden="1">2283</definedName>
    <definedName name="solver_rhs55" hidden="1">2422</definedName>
    <definedName name="solver_rhs56" hidden="1">1748</definedName>
    <definedName name="solver_rhs57" hidden="1">1285</definedName>
    <definedName name="solver_rhs8" hidden="1">#REF!</definedName>
    <definedName name="solver_rhs9" hidden="1">#REF!</definedName>
    <definedName name="solver_val" hidden="1">64972</definedName>
    <definedName name="SOV_BS_BUD">'[19]ESB BS budget input'!$C$1480:$AP$1532</definedName>
    <definedName name="SOV_BS_PY">'[19]ESB BS prior yr input'!$C$1480:$AP$1532</definedName>
    <definedName name="SOV_CF_BUD">'[19]ESB CF budget input'!$C$1051:$AO$1093</definedName>
    <definedName name="SOV_CF_PY">'[19]ESB CF prior yr input'!$C$1051:$AO$1093</definedName>
    <definedName name="SOV_PL_BUD">'[19]ESB PL budget input'!$C$1551:$AO$1602</definedName>
    <definedName name="SOV_PL_PY">'[19]ESB PL prior yr input'!$C$1551:$AO$1602</definedName>
    <definedName name="spalte_wert_1">#REF!</definedName>
    <definedName name="spalte_wert_2">#REF!</definedName>
    <definedName name="spalte_wert_3">#REF!</definedName>
    <definedName name="Specialist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srce_rng">#REF!</definedName>
    <definedName name="SSS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10">#REF!</definedName>
    <definedName name="Start11">#REF!</definedName>
    <definedName name="Start12">#REF!</definedName>
    <definedName name="Start13">#REF!</definedName>
    <definedName name="Start14">'[20]Kennzahlen nach Sparten I'!#REF!</definedName>
    <definedName name="Start15">#REF!</definedName>
    <definedName name="Start16">#REF!</definedName>
    <definedName name="Start17">#REF!</definedName>
    <definedName name="Start18">#REF!</definedName>
    <definedName name="Start19">#REF!</definedName>
    <definedName name="Start2">#REF!</definedName>
    <definedName name="Start20">#REF!</definedName>
    <definedName name="Start21">#REF!</definedName>
    <definedName name="Start22">#REF!</definedName>
    <definedName name="Start23">'[21]Wertminderungen auf GoF'!$H$1</definedName>
    <definedName name="Start26">#REF!</definedName>
    <definedName name="Start27">#REF!</definedName>
    <definedName name="Start28">#REF!</definedName>
    <definedName name="Start29">#REF!</definedName>
    <definedName name="Start3">#REF!</definedName>
    <definedName name="Start30">#REF!</definedName>
    <definedName name="Start32">#REF!</definedName>
    <definedName name="Start34">#REF!</definedName>
    <definedName name="Start35">#REF!</definedName>
    <definedName name="Start36">#REF!</definedName>
    <definedName name="Start37">#REF!</definedName>
    <definedName name="Start38">#REF!</definedName>
    <definedName name="Start39">#REF!</definedName>
    <definedName name="Start4">#REF!</definedName>
    <definedName name="Start40">#REF!</definedName>
    <definedName name="Start41">#REF!</definedName>
    <definedName name="Start42">#REF!</definedName>
    <definedName name="Start43">#REF!</definedName>
    <definedName name="Start44">#REF!</definedName>
    <definedName name="Start47">#REF!</definedName>
    <definedName name="Start48">#REF!</definedName>
    <definedName name="Start49">#REF!</definedName>
    <definedName name="Start5">#REF!</definedName>
    <definedName name="Start50">#REF!</definedName>
    <definedName name="Start51">#REF!</definedName>
    <definedName name="Start52">#REF!</definedName>
    <definedName name="Start53">#REF!</definedName>
    <definedName name="Start54">#REF!</definedName>
    <definedName name="Start55">#REF!</definedName>
    <definedName name="Start57">#REF!</definedName>
    <definedName name="Start58">#REF!</definedName>
    <definedName name="Start59">#REF!</definedName>
    <definedName name="Start6">#REF!</definedName>
    <definedName name="Start60">#REF!</definedName>
    <definedName name="Start61">#REF!</definedName>
    <definedName name="Start62">#REF!</definedName>
    <definedName name="Start63">#REF!</definedName>
    <definedName name="Start64">#REF!</definedName>
    <definedName name="Start65">#REF!</definedName>
    <definedName name="Start66">#REF!</definedName>
    <definedName name="Start67">#REF!</definedName>
    <definedName name="Start68">#REF!</definedName>
    <definedName name="Start69">#REF!</definedName>
    <definedName name="Start7">#REF!</definedName>
    <definedName name="Start70">#REF!</definedName>
    <definedName name="Start73">#REF!</definedName>
    <definedName name="Start74">'[6]Fristigkeit Rückstellungen'!#REF!</definedName>
    <definedName name="Start75">[22]Finanzschulden!#REF!</definedName>
    <definedName name="Start76">#REF!</definedName>
    <definedName name="Start77">#REF!</definedName>
    <definedName name="Start78">'[22]Verbindlichkeiten LuL'!#REF!</definedName>
    <definedName name="Start79">'[22]Verb. aus derivativen FI'!#REF!</definedName>
    <definedName name="Start8">#REF!</definedName>
    <definedName name="Start80">'[22]Sonstige Verbindlichkeiten'!#REF!</definedName>
    <definedName name="Start81">#REF!</definedName>
    <definedName name="Start82">#REF!</definedName>
    <definedName name="Start85">#REF!</definedName>
    <definedName name="Start86">[22]Finanzschulden!#REF!</definedName>
    <definedName name="Start87">#REF!</definedName>
    <definedName name="Start88">#REF!</definedName>
    <definedName name="Start89">#REF!</definedName>
    <definedName name="Start9">#REF!</definedName>
    <definedName name="Start91">#REF!</definedName>
    <definedName name="Start93">#REF!</definedName>
    <definedName name="Start97">#REF!</definedName>
    <definedName name="Start98">#REF!</definedName>
    <definedName name="Start99">#REF!</definedName>
    <definedName name="stichtag">#REF!</definedName>
    <definedName name="stichtag_en">#REF!</definedName>
    <definedName name="stichtag_k">#REF!</definedName>
    <definedName name="summary" hidden="1">{"final plan",#N/A,FALSE,"Summary final for document";"change since original",#N/A,FALSE,"Summary final for document";"variance from 1999",#N/A,FALSE,"Summary final for document"}</definedName>
    <definedName name="SUNEU_PL_ACT">'[23]Sunsail PL actual input'!$C$6:$AO$69</definedName>
    <definedName name="SUNEU_PL_BUD">'[23]Sunsail PL budget input'!$C$6:$AO$69</definedName>
    <definedName name="SUNEU_PL_FCT">'[23]Sunsail PL prev fcst input'!$C$6:$AO$69</definedName>
    <definedName name="SUNEU_PL_PY">'[23]Sunsail PL prior yr input'!$C$6:$AO$69</definedName>
    <definedName name="SUNHFX_PL_BUD">'[7]Canada PL budget input'!$C$475:$AO$528</definedName>
    <definedName name="SUNHFX_PL_PY">'[7]Canada PL prior yr input'!$C$475:$AO$528</definedName>
    <definedName name="SUNHGBP_PL_BUD">'[7]Canada PL budget input'!$C$530:$AO$585</definedName>
    <definedName name="SUNHGBP_PL_PY">'[7]Canada PL prior yr input'!$C$530:$AO$585</definedName>
    <definedName name="SUNHOL_PL_ACT">'[12]FCM PL actual input'!$C$431:$AO$436</definedName>
    <definedName name="SUNHOL_PL_BUD">'[12]FCM PL budget input'!$C$431:$AO$436</definedName>
    <definedName name="SUNHOL_PL_FCT">'[12]FCM PL prev fcst input'!$C$431:$AO$436</definedName>
    <definedName name="SUNHOL_PL_PY">'[12]FCM PL prior yr input'!$C$431:$AO$436</definedName>
    <definedName name="SUNOR_PL_ACT">'[12]FCM PL actual input'!$C$445:$AO$450</definedName>
    <definedName name="SUNOR_PL_BUD">'[12]FCM PL budget input'!$C$445:$AO$450</definedName>
    <definedName name="SUNOR_PL_FCT">'[12]FCM PL prev fcst input'!$C$445:$AO$450</definedName>
    <definedName name="SUNOR_PL_PY">'[12]FCM PL prior yr input'!$C$445:$AO$450</definedName>
    <definedName name="SUNREV_PL_ACT">'[12]FCM PL actual input'!$C$438:$AO$443</definedName>
    <definedName name="SUNREV_PL_BUD">'[12]FCM PL budget input'!$C$438:$AO$443</definedName>
    <definedName name="SUNREV_PL_FCT">'[12]FCM PL prev fcst input'!$C$438:$AO$443</definedName>
    <definedName name="SUNREV_PL_PY">'[12]FCM PL prior yr input'!$C$438:$AO$443</definedName>
    <definedName name="SYG" hidden="1">{"summarized",#N/A,FALSE,"Group ohds inc systems";"summarized",#N/A,FALSE,"Group ohds exc systems";"summarized",#N/A,FALSE,"Systems"}</definedName>
    <definedName name="TaxMvt">[9]BS_Fcst_INPUT!#REF!</definedName>
    <definedName name="TCHFX_PL_BUD">'[7]Canada PL budget input'!$C$251:$AO$304</definedName>
    <definedName name="TCHFX_PL_PY">'[7]Canada PL prior yr input'!$C$251:$AO$304</definedName>
    <definedName name="TCHGBP_PL_BUD">'[7]Canada PL budget input'!$C$306:$AO$361</definedName>
    <definedName name="TCHGBP_PL_PY">'[7]Canada PL prior yr input'!$C$306:$AO$361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hisMonth">'[24]Cover sheet'!$G$70</definedName>
    <definedName name="titel">#REF!</definedName>
    <definedName name="TransRevMvt">[9]BS_Fcst_INPUT!#REF!</definedName>
    <definedName name="TTP_Con_2014_no_shares">[13]Assumptions!$B$46</definedName>
    <definedName name="TTP_Con_2017_no_shares">[13]Assumptions!$B$54</definedName>
    <definedName name="TTP_No._shares_fully_diluted">[13]Assumptions!$B$61</definedName>
    <definedName name="TTP_No._Shares_Outstanding">[13]Assumptions!$B$34</definedName>
    <definedName name="TTP_Share_price_applied_GBP">[13]Assumptions!$B$8</definedName>
    <definedName name="tttt" hidden="1">{"Druck HORE","Worst Case 483K",FALSE,"HORE Schema"}</definedName>
    <definedName name="TUI" hidden="1">{"Druck HORE","HL 503.000",FALSE,"HORE Schema"}</definedName>
    <definedName name="TUI_Conv_2014_No_Shares">[13]Assumptions!$B$16</definedName>
    <definedName name="TUI_Conv_2016_No_Shares">[13]Assumptions!$B$22</definedName>
    <definedName name="TUI_No_Shares">[13]Assumptions!$B$13</definedName>
    <definedName name="TUI_Share_price_applied">[13]Assumptions!$B$7</definedName>
    <definedName name="TUI_TTP_STAKE">[13]Assumptions!$B$29</definedName>
    <definedName name="tyg" hidden="1">{"Druck HORE","HL 503.000",FALSE,"HORE Schem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y" hidden="1">{"Druck HORE","HL 503.000",FALSE,"HORE Schema"}</definedName>
    <definedName name="value_1_PCURRENT01">#REF!</definedName>
    <definedName name="value_1_PCURRENT01_en">#REF!</definedName>
    <definedName name="value_1_PPREV01">#REF!</definedName>
    <definedName name="value_1_PPREV01_en">#REF!</definedName>
    <definedName name="value_1_PPREV02">#REF!</definedName>
    <definedName name="value_2_PCURRENT01">#REF!</definedName>
    <definedName name="value_2_PCURRENT01_en">#REF!</definedName>
    <definedName name="value_2_PPREV01">#REF!</definedName>
    <definedName name="value_2_PPREV01_en">#REF!</definedName>
    <definedName name="value_3_PCURRENT01">#REF!</definedName>
    <definedName name="value_3_PCURRENT01_en">#REF!</definedName>
    <definedName name="vjj">#REF!</definedName>
    <definedName name="vorjahr">#REF!</definedName>
    <definedName name="vvjvj">#REF!</definedName>
    <definedName name="w" hidden="1">{#N/A,#N/A,FALSE,"Assumptions1"}</definedName>
    <definedName name="wrn.accounting." hidden="1">{#N/A,#N/A,TRUE,"Profit";#N/A,#N/A,TRUE,"B'Sheet";#N/A,#N/A,TRUE,"C'Flow";#N/A,#N/A,TRUE,"Reset Model";#N/A,#N/A,TRUE,"Maintenance Assum";#N/A,#N/A,TRUE,"Operations Assum";#N/A,#N/A,TRUE,"Methane EME Fuels";#N/A,#N/A,TRUE,"Contracts";#N/A,#N/A,TRUE,"Production &amp; Fuel Consum";#N/A,#N/A,TRUE,"Revenue";#N/A,#N/A,TRUE,"Costs";#N/A,#N/A,TRUE,"Active Debt";#N/A,#N/A,TRUE,"Equity";#N/A,#N/A,TRUE,"Cap Allow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_.1." hidden="1">{#N/A,#N/A,TRUE,"Assumptions1";#N/A,#N/A,TRUE,"Assumptions2";#N/A,#N/A,TRUE,"Fin Assump";#N/A,#N/A,TRUE,"constr spend";#N/A,#N/A,TRUE,"tech assump";#N/A,#N/A,TRUE,"ops assum";#N/A,#N/A,TRUE,"IDC";#N/A,#N/A,TRUE,"Revenue";#N/A,#N/A,TRUE,"Annual Costs";#N/A,#N/A,TRUE,"Profit and Loss";#N/A,#N/A,TRUE,"Cash Flow";#N/A,#N/A,TRUE,"Balance Sheet";#N/A,#N/A,TRUE,"Ratio";#N/A,#N/A,TRUE,"Turkish Tax";#N/A,#N/A,TRUE,"Turkish CA1";#N/A,#N/A,TRUE,"Turkish CA2";#N/A,#N/A,TRUE,"Invest Allow";#N/A,#N/A,TRUE,"Debt Service";#N/A,#N/A,TRUE,"Subdebt";#N/A,#N/A,TRUE,"gaaptax";#N/A,#N/A,TRUE,"gaapbs";#N/A,#N/A,TRUE,"Exchange"}</definedName>
    <definedName name="wrn.allpages." hidden="1">{"assumptions1",#N/A,FALSE,"Assump1";"assumptions2",#N/A,FALSE,"Assump1";"constspend",#N/A,FALSE,"Assump3";"emeresults",#N/A,FALSE,"Results";"ratios1",#N/A,FALSE,"Ratios";"ratios2",#N/A,FALSE,"Ratios";"cashfl",#N/A,FALSE,"C'Flow";"profit",#N/A,FALSE,"Profit";"balance",#N/A,FALSE,"B'Sheet";"cont1",#N/A,FALSE,"Contracts";"cont2",#N/A,FALSE,"Contracts";"cont3",#N/A,FALSE,"Contracts";"tech1",#N/A,FALSE,"Technical";"tech2",#N/A,FALSE,"Technical";"tech3",#N/A,FALSE,"Tech";"tech4",#N/A,FALSE,"Tech";"maint",#N/A,FALSE,"Mainten";"revs",#N/A,FALSE,"Revenue";"costs",#N/A,FALSE,"Costs";"localtax1",#N/A,FALSE,"C'Tax";"localtax2",#N/A,FALSE,"C'Tax";"defdtax",#N/A,FALSE,"D'Tax";"depr1",#N/A,FALSE,"Cap Allow";"depr2",#N/A,FALSE,"Cap Allow";"debt1",#N/A,FALSE,"Debt";"debt2",#N/A,FALSE,"Debt";"equity1",#N/A,FALSE,"Equity";"equity2",#N/A,FALSE,"Equity";"idc1",#N/A,FALSE,"IDC";"idc2",#N/A,FALSE,"IDC";"idc3",#N/A,FALSE,"IDC";"vat1",#N/A,FALSE,"VAT";"vat2",#N/A,FALSE,"VAT";#N/A,#N/A,FALSE,"US Inc' State"}</definedName>
    <definedName name="wrn.Annual._.Costs." hidden="1">{#N/A,#N/A,FALSE,"Annual Costs"}</definedName>
    <definedName name="wrn.Assumptions1." hidden="1">{#N/A,#N/A,FALSE,"Assumptions1"}</definedName>
    <definedName name="wrn.Assumptions2." hidden="1">{#N/A,#N/A,FALSE,"Assumptions2"}</definedName>
    <definedName name="wrn.Balance._.Sheet." hidden="1">{#N/A,#N/A,FALSE,"Balance Sheet"}</definedName>
    <definedName name="wrn.Business._.Case." hidden="1">{"ROI",#N/A,TRUE,"Summary CF";"Sum Cash Flow",#N/A,TRUE,"Summary CF";"Crawside",#N/A,TRUE,"Crawleyside";"Crawley",#N/A,TRUE,"Crawley";"Fawdon",#N/A,TRUE,"Fawdon";"Herinfra",#N/A,TRUE,"Hér Infra";"HerOrg",#N/A,TRUE,"Org redesign";"Sanofi",#N/A,TRUE,"Sanofi ";"Synthol",#N/A,TRUE,"Synthol";"Sbproducts",#N/A,TRUE,"SB products";"Gaviscon",#N/A,TRUE,"Terrass Gav";"Gaviscside",#N/A,TRUE,"GavisconSide";"Zentelside",#N/A,TRUE,"ZentelSide";"Zentel",#N/A,TRUE,"Terrass Zentel";"Upsa",#N/A,TRUE,"Upsa";"Sbbis",#N/A,TRUE,"SB bis"}</definedName>
    <definedName name="wrn.Buyout." hidden="1">{#N/A,#N/A,FALSE,"Buyout"}</definedName>
    <definedName name="wrn.Cash._.Flow." hidden="1">{#N/A,#N/A,FALSE,"Cash 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tr._.spend." hidden="1">{#N/A,#N/A,FALSE,"constr spend"}</definedName>
    <definedName name="wrn.Debt._.Service." hidden="1">{#N/A,#N/A,FALSE,"Debt Servic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_.Print._.Range." hidden="1">{"EBITDA Print Range",#N/A,FALSE,"EBITDA"}</definedName>
    <definedName name="wrn.Economic._.Value._.Added._.Analysis." hidden="1">{"EVA",#N/A,FALSE,"EVA";"WACC",#N/A,FALSE,"WACC"}</definedName>
    <definedName name="wrn.even" hidden="1">{#N/A,#N/A,FALSE,"7204";#N/A,#N/A,FALSE,"7201"}</definedName>
    <definedName name="wrn.Exchange." hidden="1">{#N/A,#N/A,FALSE,"Exchange"}</definedName>
    <definedName name="wrn.External." hidden="1">{"External_Annual_Income",#N/A,FALSE,"External";"External_Quarterly_Income",#N/A,FALSE,"External"}</definedName>
    <definedName name="wrn.Facilites." hidden="1">{"Total Facilities",#N/A,FALSE,"EXPOSURE";"Total Utilisation",#N/A,FALSE,"EXPOSURE";"Unused Facilities",#N/A,FALSE,"EXPOSURE"}</definedName>
    <definedName name="wrn.Fin._.Asump." hidden="1">{#N/A,#N/A,FALSE,"Fin Assump"}</definedName>
    <definedName name="wrn.gaapbs." hidden="1">{#N/A,#N/A,FALSE,"gaapbs"}</definedName>
    <definedName name="wrn.gaaptax." hidden="1">{#N/A,#N/A,FALSE,"gaaptax"}</definedName>
    <definedName name="wrn.Gtees." hidden="1">{"insurance",#N/A,FALSE,"GTEES";"banks",#N/A,FALSE,"GTEES";"bex",#N/A,FALSE,"GTEES";"rbs",#N/A,FALSE,"GTEES";"bb",#N/A,FALSE,"GTEES";"skibound",#N/A,FALSE,"GTEES";"unijet",#N/A,FALSE,"GTEES";"leisure gtees",#N/A,FALSE,"GTEES";"leisure lcs",#N/A,FALSE,"GTEES"}</definedName>
    <definedName name="wrn.Header." hidden="1">{#N/A,#N/A,FALSE,"Header"}</definedName>
    <definedName name="wrn.IDC." hidden="1">{#N/A,#N/A,FALSE,"IDC"}</definedName>
    <definedName name="wrn.Income._.Statement." hidden="1">{#N/A,#N/A,FALSE,"Report Print"}</definedName>
    <definedName name="wrn.Invest._.Allow." hidden="1">{#N/A,#N/A,FALSE,"Invest Allow"}</definedName>
    <definedName name="wrn.LADBSET." hidden="1">{#N/A,#N/A,FALSE,"P&amp;L";#N/A,#N/A,FALSE,"CASHFLOW";#N/A,#N/A,FALSE,"NEW GAMING";#N/A,#N/A,FALSE,"Hotels"}</definedName>
    <definedName name="wrn.Master_Income." hidden="1">{"Annual_Income",#N/A,FALSE,"Master Model";"Quarterly_Income",#N/A,FALSE,"Master Mode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ops._.assum." hidden="1">{#N/A,#N/A,FALSE,"ops assum"}</definedName>
    <definedName name="wrn.OUTPUT." hidden="1">{"DCF","UPSIDE CASE",FALSE,"Sheet1";"DCF","BASE CASE",FALSE,"Sheet1";"DCF","DOWNSIDE CASE",FALSE,"Sheet1"}</definedName>
    <definedName name="wrn.Prfit._.and._.Loss." hidden="1">{#N/A,#N/A,FALSE,"Profit and Loss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summary._.schedulea." hidden="1">{"summarized",#N/A,FALSE,"Group ohds inc systems";"summarized",#N/A,FALSE,"Group ohds exc systems";"summarized",#N/A,FALSE,"Systems"}</definedName>
    <definedName name="wrn.print_all." hidden="1">{#N/A,#N/A,FALSE,"property";#N/A,#N/A,FALSE,"tenants";#N/A,#N/A,FALSE,"capital";#N/A,#N/A,FALSE,"summary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Ratio." hidden="1">{#N/A,#N/A,FALSE,"Ratio"}</definedName>
    <definedName name="wrn.Report_Page." hidden="1">{"Annual_Income",#N/A,FALSE,"Report Page";"Balance_Cash_Flow",#N/A,FALSE,"Report Page";"Quarterly_Income",#N/A,FALSE,"Report Page"}</definedName>
    <definedName name="wrn.Revenue." hidden="1">{#N/A,#N/A,FALSE,"Revenue"}</definedName>
    <definedName name="wrn.S3." hidden="1">{"Druck HORE","Worst Case 483K",FALSE,"HORE Schema"}</definedName>
    <definedName name="wrn.S4." hidden="1">{"Druck HORE","HL 503.000",FALSE,"HORE Schema"}</definedName>
    <definedName name="wrn.sander." hidden="1">{#N/A,#N/A,FALSE,"7204";#N/A,#N/A,FALSE,"7201"}</definedName>
    <definedName name="wrn.sipke" hidden="1">{#N/A,#N/A,FALSE,"7204";#N/A,#N/A,FALSE,"7201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kis._.Set." hidden="1">{#N/A,#N/A,FALSE,"SS P&amp;L";#N/A,#N/A,FALSE,"CASHFLOW";#N/A,#N/A,FALSE,"DIVTAX";#N/A,#N/A,FALSE,"HOTELS";#N/A,#N/A,FALSE,"CASINOS"}</definedName>
    <definedName name="wrn.Subdebt." hidden="1">{#N/A,#N/A,FALSE,"Subdebt"}</definedName>
    <definedName name="wrn.sum." hidden="1">{"sum1",#N/A,FALSE,"Summary Cash Flows (Project)";"sum2",#N/A,FALSE,"Summary Cash Flows (Project)";"sum3",#N/A,FALSE,"Summary Cash Flows (Project)";"sum4",#N/A,FALSE,"Summary Cash Flows (Project)"}</definedName>
    <definedName name="wrn.tech._.assump." hidden="1">{#N/A,#N/A,TRUE,"tech assump"}</definedName>
    <definedName name="wrn.three._.year._.plan._.outputs." hidden="1">{"final plan",#N/A,FALSE,"Summary final for document";"change since original",#N/A,FALSE,"Summary final for document";"variance from 1999",#N/A,FALSE,"Summary final for document"}</definedName>
    <definedName name="wrn.Turkish._.CA1." hidden="1">{#N/A,#N/A,FALSE,"Turkish CA1"}</definedName>
    <definedName name="wrn.Turkish._.CA2." hidden="1">{#N/A,#N/A,FALSE,"Turkish CA2"}</definedName>
    <definedName name="wrn.Turkish._.Tax." hidden="1">{#N/A,#N/A,FALSE,"Turkish Tax"}</definedName>
    <definedName name="wrn.variances.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wrn.wamr." hidden="1">{#N/A,#N/A,FALSE,"Header";#N/A,#N/A,FALSE,"Assumptions";#N/A,#N/A,FALSE,"Summary";#N/A,#N/A,FALSE,"Client Cost Baseline";#N/A,#N/A,FALSE,"Service Delivery ";#N/A,#N/A,FALSE,"Service Management";#N/A,#N/A,FALSE,"Transition";#N/A,#N/A,FALSE,"Business Integration";#N/A,#N/A,FALSE,"Operating Costs";#N/A,#N/A,FALSE,"Capex";#N/A,#N/A,FALSE,"Accommodation";#N/A,#N/A,FALSE,"Telecommunications";#N/A,#N/A,FALSE,"LAN Server";#N/A,#N/A,FALSE,"Payslip Processing";#N/A,#N/A,FALSE,"Trans Non Payroll";#N/A,#N/A,FALSE,"HRMIS"}</definedName>
    <definedName name="wrn2.Business._.Case." hidden="1">{"ROI",#N/A,TRUE,"Summary CF";"Sum Cash Flow",#N/A,TRUE,"Summary CF";"Crawside",#N/A,TRUE,"Crawleyside";"Crawley",#N/A,TRUE,"Crawley";"Fawdon",#N/A,TRUE,"Fawdon";"Herinfra",#N/A,TRUE,"Hér Infra";"HerOrg",#N/A,TRUE,"Org redesign";"Sanofi",#N/A,TRUE,"Sanofi ";"Synthol",#N/A,TRUE,"Synthol";"Sbproducts",#N/A,TRUE,"SB products";"Gaviscon",#N/A,TRUE,"Terrass Gav";"Gaviscside",#N/A,TRUE,"GavisconSide";"Zentelside",#N/A,TRUE,"ZentelSide";"Zentel",#N/A,TRUE,"Terrass Zentel";"Upsa",#N/A,TRUE,"Upsa";"Sbbis",#N/A,TRUE,"SB bis"}</definedName>
    <definedName name="wrn2.sum." hidden="1">{"sum1",#N/A,FALSE,"Summary Cash Flows (Project)";"sum2",#N/A,FALSE,"Summary Cash Flows (Project)";"sum3",#N/A,FALSE,"Summary Cash Flows (Project)";"sum4",#N/A,FALSE,"Summary Cash Flows (Project)"}</definedName>
    <definedName name="wrn3.Busines._Case." hidden="1">{"ROI",#N/A,TRUE,"Summary CF";"Sum Cash Flow",#N/A,TRUE,"Summary CF";"Crawside",#N/A,TRUE,"Crawleyside";"Crawley",#N/A,TRUE,"Crawley";"Fawdon",#N/A,TRUE,"Fawdon";"Herinfra",#N/A,TRUE,"Hér Infra";"HerOrg",#N/A,TRUE,"Org redesign";"Sanofi",#N/A,TRUE,"Sanofi ";"Synthol",#N/A,TRUE,"Synthol";"Sbproducts",#N/A,TRUE,"SB products";"Gaviscon",#N/A,TRUE,"Terrass Gav";"Gaviscside",#N/A,TRUE,"GavisconSide";"Zentelside",#N/A,TRUE,"ZentelSide";"Zentel",#N/A,TRUE,"Terrass Zentel";"Upsa",#N/A,TRUE,"Upsa";"Sbbis",#N/A,TRUE,"SB bis"}</definedName>
    <definedName name="wrn3.sum." hidden="1">{"sum1",#N/A,FALSE,"Summary Cash Flows (Project)";"sum2",#N/A,FALSE,"Summary Cash Flows (Project)";"sum3",#N/A,FALSE,"Summary Cash Flows (Project)";"sum4",#N/A,FALSE,"Summary Cash Flows (Project)"}</definedName>
    <definedName name="XXX" hidden="1">{"Variance print",#N/A,FALSE,"CONS";"variances",#N/A,FALSE,"ADJUSTMENT";"variances",#N/A,FALSE,"H&amp;FC";"variances",#N/A,FALSE,"SUNC";"variances",#N/A,FALSE,"MEONC";"variances",#N/A,FALSE,"SKIC";"variances",#N/A,FALSE,"UNIC";"variances",#N/A,FALSE,"H&amp;JC";"variances",#N/A,FALSE,"RETC";"variances",#N/A,FALSE,"A2C";"variances",#N/A,FALSE,"TRC";"normal",#N/A,FALSE,"SV£C"}</definedName>
    <definedName name="xxxx" hidden="1">{"Druck HORE","Worst Case 483K",FALSE,"HORE Schema"}</definedName>
    <definedName name="year">[10]Input!$H$13</definedName>
    <definedName name="YN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6" uniqueCount="45">
  <si>
    <t>Finanzkennzahlen nach IFRS16</t>
  </si>
  <si>
    <t>in Mio. €</t>
  </si>
  <si>
    <t xml:space="preserve">Hotels &amp; Resorts   </t>
  </si>
  <si>
    <t>Riu</t>
  </si>
  <si>
    <t>Robinson</t>
  </si>
  <si>
    <t>Blue Diamond</t>
  </si>
  <si>
    <t>-</t>
  </si>
  <si>
    <t>Übrige Hotels</t>
  </si>
  <si>
    <t>Kreuzfahrten</t>
  </si>
  <si>
    <t>TUI Cruises</t>
  </si>
  <si>
    <t>Marella Cruises</t>
  </si>
  <si>
    <t>Hapag-Lloyd Cruises</t>
  </si>
  <si>
    <t>TUI Musement</t>
  </si>
  <si>
    <t>Urlaubserlebnisse</t>
  </si>
  <si>
    <t>Region Nord</t>
  </si>
  <si>
    <t>Region Zentral</t>
  </si>
  <si>
    <t>Region West</t>
  </si>
  <si>
    <t>Märkte &amp; Airlines</t>
  </si>
  <si>
    <t>Alle übrigen Segmente</t>
  </si>
  <si>
    <t xml:space="preserve">TUI Group </t>
  </si>
  <si>
    <r>
      <rPr>
        <vertAlign val="superscript"/>
        <sz val="12"/>
        <color rgb="FF002060"/>
        <rFont val="TUITypeLight"/>
        <family val="2"/>
      </rPr>
      <t>(1)</t>
    </r>
    <r>
      <rPr>
        <sz val="12"/>
        <color rgb="FF002060"/>
        <rFont val="TUITypeLight"/>
        <family val="2"/>
      </rPr>
      <t xml:space="preserve"> Tabelle enthält ungeprüfte Zahlen und Rundungseffekte</t>
    </r>
  </si>
  <si>
    <r>
      <t xml:space="preserve">TUI Cruises </t>
    </r>
    <r>
      <rPr>
        <vertAlign val="superscript"/>
        <sz val="12"/>
        <color rgb="FF002060"/>
        <rFont val="TUITypeLight"/>
        <family val="2"/>
      </rPr>
      <t>(3)</t>
    </r>
  </si>
  <si>
    <r>
      <rPr>
        <vertAlign val="superscript"/>
        <sz val="12"/>
        <color rgb="FF002060"/>
        <rFont val="TUITypeLight"/>
        <family val="2"/>
      </rPr>
      <t>(2)</t>
    </r>
    <r>
      <rPr>
        <sz val="12"/>
        <color rgb="FF002060"/>
        <rFont val="TUITypeLight"/>
        <family val="2"/>
      </rPr>
      <t xml:space="preserve"> Tabelle enthält ungeprüfte Zahlen und Rundungseffekte</t>
    </r>
  </si>
  <si>
    <r>
      <rPr>
        <vertAlign val="superscript"/>
        <sz val="12"/>
        <color rgb="FF002060"/>
        <rFont val="TUITypeLight"/>
        <family val="2"/>
      </rPr>
      <t>(3)</t>
    </r>
    <r>
      <rPr>
        <sz val="12"/>
        <color rgb="FF002060"/>
        <rFont val="TUITypeLight"/>
        <family val="2"/>
      </rPr>
      <t xml:space="preserve"> Equity Ergebnis</t>
    </r>
  </si>
  <si>
    <r>
      <t xml:space="preserve">TUI Cruises </t>
    </r>
    <r>
      <rPr>
        <vertAlign val="superscript"/>
        <sz val="12"/>
        <color rgb="FF002060"/>
        <rFont val="TUITypeLight"/>
        <family val="2"/>
      </rPr>
      <t>(5)</t>
    </r>
  </si>
  <si>
    <r>
      <rPr>
        <vertAlign val="superscript"/>
        <sz val="12"/>
        <color rgb="FF002060"/>
        <rFont val="TUITypeLight"/>
        <family val="2"/>
      </rPr>
      <t>(4)</t>
    </r>
    <r>
      <rPr>
        <sz val="12"/>
        <color rgb="FF002060"/>
        <rFont val="TUITypeLight"/>
        <family val="2"/>
      </rPr>
      <t xml:space="preserve"> Tabelle enthält ungeprüfte Zahlen und Rundungseffekte</t>
    </r>
  </si>
  <si>
    <r>
      <rPr>
        <vertAlign val="superscript"/>
        <sz val="12"/>
        <color rgb="FF002060"/>
        <rFont val="TUITypeLight"/>
        <family val="2"/>
      </rPr>
      <t>(5)</t>
    </r>
    <r>
      <rPr>
        <sz val="12"/>
        <color rgb="FF002060"/>
        <rFont val="TUITypeLight"/>
        <family val="2"/>
      </rPr>
      <t xml:space="preserve"> Equity Ergebnis</t>
    </r>
  </si>
  <si>
    <r>
      <rPr>
        <b/>
        <sz val="12"/>
        <color rgb="FF002060"/>
        <rFont val="TUITypeLight"/>
        <family val="2"/>
      </rPr>
      <t>Kreuzfahrten</t>
    </r>
    <r>
      <rPr>
        <b/>
        <vertAlign val="superscript"/>
        <sz val="12"/>
        <color rgb="FF002060"/>
        <rFont val="TUITypeLight"/>
        <family val="2"/>
      </rPr>
      <t xml:space="preserve"> (7)</t>
    </r>
  </si>
  <si>
    <t xml:space="preserve">Märkte &amp; Airlines </t>
  </si>
  <si>
    <t>TUI Group</t>
  </si>
  <si>
    <r>
      <rPr>
        <vertAlign val="superscript"/>
        <sz val="12"/>
        <color rgb="FF002060"/>
        <rFont val="TUITypeLight"/>
        <family val="2"/>
      </rPr>
      <t>(6)</t>
    </r>
    <r>
      <rPr>
        <sz val="12"/>
        <color rgb="FF002060"/>
        <rFont val="TUITypeLight"/>
        <family val="2"/>
      </rPr>
      <t xml:space="preserve"> Tabelle enthält ungeprüfte Zahlen und Rundungseffekte</t>
    </r>
  </si>
  <si>
    <r>
      <rPr>
        <vertAlign val="superscript"/>
        <sz val="12"/>
        <color rgb="FF002060"/>
        <rFont val="TUITypeLight"/>
        <family val="2"/>
      </rPr>
      <t>(7)</t>
    </r>
    <r>
      <rPr>
        <sz val="12"/>
        <color rgb="FF002060"/>
        <rFont val="TUITypeLight"/>
        <family val="2"/>
      </rPr>
      <t xml:space="preserve"> Enthält Equity Ergebnis von TUI Cruises </t>
    </r>
  </si>
  <si>
    <r>
      <t xml:space="preserve">Kreuzfahrten </t>
    </r>
    <r>
      <rPr>
        <b/>
        <vertAlign val="superscript"/>
        <sz val="12"/>
        <color rgb="FF002060"/>
        <rFont val="TUITypeLight"/>
        <family val="2"/>
      </rPr>
      <t>(9)</t>
    </r>
  </si>
  <si>
    <r>
      <rPr>
        <vertAlign val="superscript"/>
        <sz val="12"/>
        <color rgb="FF002060"/>
        <rFont val="TUITypeLight"/>
        <family val="2"/>
      </rPr>
      <t>(8)</t>
    </r>
    <r>
      <rPr>
        <sz val="12"/>
        <color rgb="FF002060"/>
        <rFont val="TUITypeLight"/>
        <family val="2"/>
      </rPr>
      <t xml:space="preserve"> Tabelle enthält ungeprüfte Zahlen und Rundungseffekte</t>
    </r>
  </si>
  <si>
    <r>
      <rPr>
        <vertAlign val="superscript"/>
        <sz val="12"/>
        <color rgb="FF002060"/>
        <rFont val="TUITypeLight"/>
        <family val="2"/>
      </rPr>
      <t>(9)</t>
    </r>
    <r>
      <rPr>
        <sz val="12"/>
        <color rgb="FF002060"/>
        <rFont val="TUITypeLight"/>
        <family val="2"/>
      </rPr>
      <t xml:space="preserve"> Enthält Equity Ergebnis von TUI Cruises </t>
    </r>
  </si>
  <si>
    <t>GJ23 Quartalsumsatz nach Segmenten - exklusive konzerninterner Umsätze (1)</t>
  </si>
  <si>
    <t>Q1 GJ23</t>
  </si>
  <si>
    <t>Q2 GJ23</t>
  </si>
  <si>
    <t>Q3 GJ23</t>
  </si>
  <si>
    <t>Q4 GJ23</t>
  </si>
  <si>
    <t>GJ23</t>
  </si>
  <si>
    <t>GJ23 Bereinigtes Quartals-EBIT nach Segmenten (2)</t>
  </si>
  <si>
    <t>GJ23 Berichtetes Quartals-EBIT nach Segmenten (4)</t>
  </si>
  <si>
    <t>GJ23 GJ22 Bereinigtes Quartals-EBITDA nach Segmenten (6)</t>
  </si>
  <si>
    <t>GJ23 GJ22 Berichtetes Quartals-EBITDA nach Segmenten (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_ ;\-#,##0.0\ "/>
  </numFmts>
  <fonts count="11" x14ac:knownFonts="1">
    <font>
      <sz val="11"/>
      <color theme="1"/>
      <name val="Calibri"/>
      <family val="2"/>
      <scheme val="minor"/>
    </font>
    <font>
      <sz val="12"/>
      <color rgb="FF002060"/>
      <name val="TUITypeLight"/>
      <family val="2"/>
    </font>
    <font>
      <b/>
      <sz val="18"/>
      <color rgb="FF002060"/>
      <name val="TUITypeLight"/>
      <family val="2"/>
    </font>
    <font>
      <b/>
      <sz val="12"/>
      <color rgb="FF002060"/>
      <name val="TUITypeLight"/>
      <family val="2"/>
    </font>
    <font>
      <b/>
      <i/>
      <sz val="12"/>
      <color rgb="FF002060"/>
      <name val="TUITypeLight"/>
      <family val="2"/>
    </font>
    <font>
      <sz val="12"/>
      <color rgb="FFFF0000"/>
      <name val="TUITypeLight"/>
      <family val="2"/>
    </font>
    <font>
      <vertAlign val="superscript"/>
      <sz val="12"/>
      <color rgb="FF002060"/>
      <name val="TUITypeLight"/>
      <family val="2"/>
    </font>
    <font>
      <sz val="11"/>
      <color rgb="FF000000"/>
      <name val="TUITypeLight"/>
      <family val="2"/>
    </font>
    <font>
      <b/>
      <vertAlign val="superscript"/>
      <sz val="12"/>
      <color rgb="FF002060"/>
      <name val="TUITypeLight"/>
      <family val="2"/>
    </font>
    <font>
      <b/>
      <sz val="12"/>
      <color rgb="FF092A5E"/>
      <name val="TUITypeLight"/>
      <family val="2"/>
    </font>
    <font>
      <sz val="12"/>
      <color rgb="FF092A5E"/>
      <name val="TUITypeLight"/>
      <family val="2"/>
    </font>
  </fonts>
  <fills count="7">
    <fill>
      <patternFill patternType="none"/>
    </fill>
    <fill>
      <patternFill patternType="gray125"/>
    </fill>
    <fill>
      <patternFill patternType="solid">
        <fgColor rgb="FFD7D2C3"/>
        <bgColor rgb="FF000000"/>
      </patternFill>
    </fill>
    <fill>
      <patternFill patternType="solid">
        <fgColor rgb="FFF3F1ED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2"/>
        <bgColor rgb="FF000000"/>
      </patternFill>
    </fill>
    <fill>
      <patternFill patternType="solid">
        <fgColor theme="2"/>
        <bgColor indexed="64"/>
      </patternFill>
    </fill>
  </fills>
  <borders count="27">
    <border>
      <left/>
      <right/>
      <top/>
      <bottom/>
      <diagonal/>
    </border>
    <border>
      <left style="medium">
        <color rgb="FFFFFFFF"/>
      </left>
      <right style="medium">
        <color rgb="FFD7D2C3"/>
      </right>
      <top style="medium">
        <color rgb="FFFFFFFF"/>
      </top>
      <bottom style="thick">
        <color rgb="FFFFFFFF"/>
      </bottom>
      <diagonal/>
    </border>
    <border>
      <left style="medium">
        <color rgb="FFD7D2C3"/>
      </left>
      <right/>
      <top style="medium">
        <color rgb="FFFFFFFF"/>
      </top>
      <bottom style="thick">
        <color rgb="FFFFFFFF"/>
      </bottom>
      <diagonal/>
    </border>
    <border>
      <left/>
      <right style="medium">
        <color rgb="FFE7E4DB"/>
      </right>
      <top style="thick">
        <color rgb="FFFFFFFF"/>
      </top>
      <bottom style="thick">
        <color rgb="FFFFFFFF"/>
      </bottom>
      <diagonal/>
    </border>
    <border>
      <left style="medium">
        <color rgb="FFE7E4DB"/>
      </left>
      <right/>
      <top/>
      <bottom style="medium">
        <color rgb="FFFFFFFF"/>
      </bottom>
      <diagonal/>
    </border>
    <border>
      <left style="medium">
        <color rgb="FFFFFFFF"/>
      </left>
      <right style="medium">
        <color rgb="FFE7E4DB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E7E4DB"/>
      </right>
      <top style="medium">
        <color rgb="FFFFFFFF"/>
      </top>
      <bottom style="medium">
        <color rgb="FFFFFFFF"/>
      </bottom>
      <diagonal/>
    </border>
    <border>
      <left style="medium">
        <color rgb="FFE7E4DB"/>
      </left>
      <right/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E7E4DB"/>
      </right>
      <top style="medium">
        <color rgb="FFFFFFFF"/>
      </top>
      <bottom style="medium">
        <color indexed="64"/>
      </bottom>
      <diagonal/>
    </border>
    <border>
      <left style="medium">
        <color rgb="FFE7E4DB"/>
      </left>
      <right/>
      <top style="medium">
        <color rgb="FFFFFFFF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rgb="FFFFFFFF"/>
      </bottom>
      <diagonal/>
    </border>
    <border>
      <left style="medium">
        <color rgb="FFE7E4DB"/>
      </left>
      <right/>
      <top style="medium">
        <color rgb="FFFFFFFF"/>
      </top>
      <bottom/>
      <diagonal/>
    </border>
    <border>
      <left style="medium">
        <color rgb="FFFFFFFF"/>
      </left>
      <right style="medium">
        <color rgb="FFE7E4DB"/>
      </right>
      <top style="medium">
        <color rgb="FFFFFFFF"/>
      </top>
      <bottom/>
      <diagonal/>
    </border>
    <border>
      <left style="thin">
        <color indexed="64"/>
      </left>
      <right style="medium">
        <color rgb="FFE7E4DB"/>
      </right>
      <top style="medium">
        <color indexed="64"/>
      </top>
      <bottom style="medium">
        <color indexed="64"/>
      </bottom>
      <diagonal/>
    </border>
    <border>
      <left style="medium">
        <color rgb="FFE7E4DB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rgb="FFE7E4DB"/>
      </right>
      <top style="medium">
        <color indexed="64"/>
      </top>
      <bottom style="thin">
        <color rgb="FFFFFFFF"/>
      </bottom>
      <diagonal/>
    </border>
    <border>
      <left style="medium">
        <color rgb="FFE7E4DB"/>
      </left>
      <right/>
      <top style="medium">
        <color indexed="64"/>
      </top>
      <bottom style="thin">
        <color rgb="FFFFFFFF"/>
      </bottom>
      <diagonal/>
    </border>
    <border>
      <left style="medium">
        <color rgb="FFFFFFFF"/>
      </left>
      <right style="medium">
        <color rgb="FFE7E4DB"/>
      </right>
      <top style="medium">
        <color rgb="FFFFFFFF"/>
      </top>
      <bottom style="medium">
        <color rgb="FF000000"/>
      </bottom>
      <diagonal/>
    </border>
    <border>
      <left style="medium">
        <color rgb="FFE7E4DB"/>
      </left>
      <right/>
      <top style="medium">
        <color rgb="FFFFFFFF"/>
      </top>
      <bottom style="medium">
        <color rgb="FF000000"/>
      </bottom>
      <diagonal/>
    </border>
    <border>
      <left style="medium">
        <color rgb="FFFFFFFF"/>
      </left>
      <right style="medium">
        <color rgb="FFE7E4DB"/>
      </right>
      <top style="medium">
        <color rgb="FF000000"/>
      </top>
      <bottom style="medium">
        <color indexed="64"/>
      </bottom>
      <diagonal/>
    </border>
    <border>
      <left style="medium">
        <color rgb="FFE7E4DB"/>
      </left>
      <right/>
      <top style="medium">
        <color rgb="FF000000"/>
      </top>
      <bottom style="medium">
        <color indexed="64"/>
      </bottom>
      <diagonal/>
    </border>
    <border>
      <left style="medium">
        <color rgb="FFFFFFFF"/>
      </left>
      <right style="medium">
        <color rgb="FFE7E4DB"/>
      </right>
      <top/>
      <bottom style="medium">
        <color indexed="64"/>
      </bottom>
      <diagonal/>
    </border>
    <border>
      <left style="medium">
        <color rgb="FFE7E4DB"/>
      </left>
      <right/>
      <top/>
      <bottom style="medium">
        <color indexed="64"/>
      </bottom>
      <diagonal/>
    </border>
    <border>
      <left style="medium">
        <color rgb="FFE7E4DB"/>
      </left>
      <right/>
      <top style="thin">
        <color indexed="64"/>
      </top>
      <bottom style="medium">
        <color indexed="64"/>
      </bottom>
      <diagonal/>
    </border>
    <border>
      <left style="medium">
        <color rgb="FFE7E4DB"/>
      </left>
      <right style="medium">
        <color rgb="FFE7E4DB"/>
      </right>
      <top style="medium">
        <color rgb="FFFFFFFF"/>
      </top>
      <bottom style="medium">
        <color indexed="64"/>
      </bottom>
      <diagonal/>
    </border>
    <border>
      <left style="medium">
        <color rgb="FFE7E4DB"/>
      </left>
      <right style="medium">
        <color rgb="FFE7E4DB"/>
      </right>
      <top/>
      <bottom style="medium">
        <color rgb="FFFFFFFF"/>
      </bottom>
      <diagonal/>
    </border>
    <border>
      <left style="medium">
        <color rgb="FFE7E4DB"/>
      </left>
      <right style="medium">
        <color rgb="FFE7E4DB"/>
      </right>
      <top style="medium">
        <color rgb="FFFFFFFF"/>
      </top>
      <bottom style="medium">
        <color rgb="FFFFFFFF"/>
      </bottom>
      <diagonal/>
    </border>
  </borders>
  <cellStyleXfs count="1">
    <xf numFmtId="0" fontId="0" fillId="0" borderId="0"/>
  </cellStyleXfs>
  <cellXfs count="64">
    <xf numFmtId="0" fontId="0" fillId="0" borderId="0" xfId="0"/>
    <xf numFmtId="164" fontId="1" fillId="0" borderId="0" xfId="0" applyNumberFormat="1" applyFont="1"/>
    <xf numFmtId="164" fontId="0" fillId="0" borderId="0" xfId="0" applyNumberFormat="1"/>
    <xf numFmtId="164" fontId="2" fillId="0" borderId="0" xfId="0" applyNumberFormat="1" applyFont="1"/>
    <xf numFmtId="164" fontId="3" fillId="0" borderId="0" xfId="0" applyNumberFormat="1" applyFont="1"/>
    <xf numFmtId="164" fontId="3" fillId="2" borderId="1" xfId="0" applyNumberFormat="1" applyFont="1" applyFill="1" applyBorder="1" applyAlignment="1">
      <alignment horizontal="left" vertical="center" wrapText="1" readingOrder="1"/>
    </xf>
    <xf numFmtId="164" fontId="3" fillId="2" borderId="2" xfId="0" applyNumberFormat="1" applyFont="1" applyFill="1" applyBorder="1" applyAlignment="1">
      <alignment horizontal="right" vertical="center" wrapText="1" readingOrder="1"/>
    </xf>
    <xf numFmtId="164" fontId="3" fillId="3" borderId="3" xfId="0" applyNumberFormat="1" applyFont="1" applyFill="1" applyBorder="1" applyAlignment="1">
      <alignment horizontal="left" vertical="center" wrapText="1" readingOrder="1"/>
    </xf>
    <xf numFmtId="164" fontId="3" fillId="4" borderId="4" xfId="0" applyNumberFormat="1" applyFont="1" applyFill="1" applyBorder="1" applyAlignment="1">
      <alignment horizontal="right" vertical="center" wrapText="1" readingOrder="1"/>
    </xf>
    <xf numFmtId="164" fontId="3" fillId="5" borderId="4" xfId="0" applyNumberFormat="1" applyFont="1" applyFill="1" applyBorder="1" applyAlignment="1">
      <alignment horizontal="right" vertical="center" wrapText="1" readingOrder="1"/>
    </xf>
    <xf numFmtId="164" fontId="1" fillId="3" borderId="5" xfId="0" applyNumberFormat="1" applyFont="1" applyFill="1" applyBorder="1" applyAlignment="1">
      <alignment horizontal="left" vertical="center" wrapText="1" readingOrder="1"/>
    </xf>
    <xf numFmtId="164" fontId="1" fillId="4" borderId="4" xfId="0" applyNumberFormat="1" applyFont="1" applyFill="1" applyBorder="1" applyAlignment="1">
      <alignment horizontal="right" vertical="center" wrapText="1" readingOrder="1"/>
    </xf>
    <xf numFmtId="164" fontId="1" fillId="5" borderId="4" xfId="0" applyNumberFormat="1" applyFont="1" applyFill="1" applyBorder="1" applyAlignment="1">
      <alignment horizontal="right" vertical="center" wrapText="1" readingOrder="1"/>
    </xf>
    <xf numFmtId="164" fontId="1" fillId="3" borderId="6" xfId="0" applyNumberFormat="1" applyFont="1" applyFill="1" applyBorder="1" applyAlignment="1">
      <alignment horizontal="left" vertical="center" wrapText="1" readingOrder="1"/>
    </xf>
    <xf numFmtId="164" fontId="1" fillId="5" borderId="7" xfId="0" applyNumberFormat="1" applyFont="1" applyFill="1" applyBorder="1" applyAlignment="1">
      <alignment horizontal="right" vertical="center" wrapText="1" readingOrder="1"/>
    </xf>
    <xf numFmtId="164" fontId="1" fillId="3" borderId="8" xfId="0" applyNumberFormat="1" applyFont="1" applyFill="1" applyBorder="1" applyAlignment="1">
      <alignment horizontal="left" vertical="center" wrapText="1" readingOrder="1"/>
    </xf>
    <xf numFmtId="164" fontId="1" fillId="5" borderId="9" xfId="0" applyNumberFormat="1" applyFont="1" applyFill="1" applyBorder="1" applyAlignment="1">
      <alignment horizontal="right" vertical="center" wrapText="1" readingOrder="1"/>
    </xf>
    <xf numFmtId="164" fontId="3" fillId="3" borderId="10" xfId="0" applyNumberFormat="1" applyFont="1" applyFill="1" applyBorder="1" applyAlignment="1">
      <alignment horizontal="left" vertical="center" wrapText="1" readingOrder="1"/>
    </xf>
    <xf numFmtId="164" fontId="3" fillId="4" borderId="10" xfId="0" applyNumberFormat="1" applyFont="1" applyFill="1" applyBorder="1" applyAlignment="1">
      <alignment horizontal="right" vertical="center" wrapText="1" readingOrder="1"/>
    </xf>
    <xf numFmtId="164" fontId="3" fillId="5" borderId="10" xfId="0" applyNumberFormat="1" applyFont="1" applyFill="1" applyBorder="1" applyAlignment="1">
      <alignment horizontal="right" vertical="center" wrapText="1" readingOrder="1"/>
    </xf>
    <xf numFmtId="164" fontId="1" fillId="5" borderId="11" xfId="0" applyNumberFormat="1" applyFont="1" applyFill="1" applyBorder="1" applyAlignment="1">
      <alignment horizontal="right" vertical="center" wrapText="1" readingOrder="1"/>
    </xf>
    <xf numFmtId="164" fontId="1" fillId="3" borderId="12" xfId="0" applyNumberFormat="1" applyFont="1" applyFill="1" applyBorder="1" applyAlignment="1">
      <alignment horizontal="left" vertical="center" wrapText="1" readingOrder="1"/>
    </xf>
    <xf numFmtId="164" fontId="1" fillId="4" borderId="4" xfId="0" quotePrefix="1" applyNumberFormat="1" applyFont="1" applyFill="1" applyBorder="1" applyAlignment="1">
      <alignment horizontal="right" vertical="center" wrapText="1" readingOrder="1"/>
    </xf>
    <xf numFmtId="164" fontId="3" fillId="3" borderId="13" xfId="0" applyNumberFormat="1" applyFont="1" applyFill="1" applyBorder="1" applyAlignment="1">
      <alignment horizontal="left" vertical="center" wrapText="1" readingOrder="1"/>
    </xf>
    <xf numFmtId="164" fontId="3" fillId="4" borderId="14" xfId="0" applyNumberFormat="1" applyFont="1" applyFill="1" applyBorder="1" applyAlignment="1">
      <alignment horizontal="right" vertical="center" wrapText="1" readingOrder="1"/>
    </xf>
    <xf numFmtId="164" fontId="3" fillId="5" borderId="14" xfId="0" applyNumberFormat="1" applyFont="1" applyFill="1" applyBorder="1" applyAlignment="1">
      <alignment horizontal="right" vertical="center" wrapText="1" readingOrder="1"/>
    </xf>
    <xf numFmtId="164" fontId="4" fillId="3" borderId="15" xfId="0" applyNumberFormat="1" applyFont="1" applyFill="1" applyBorder="1" applyAlignment="1">
      <alignment horizontal="left" vertical="center" wrapText="1" readingOrder="1"/>
    </xf>
    <xf numFmtId="164" fontId="4" fillId="5" borderId="16" xfId="0" applyNumberFormat="1" applyFont="1" applyFill="1" applyBorder="1" applyAlignment="1">
      <alignment horizontal="right" vertical="center" wrapText="1" readingOrder="1"/>
    </xf>
    <xf numFmtId="164" fontId="1" fillId="3" borderId="17" xfId="0" applyNumberFormat="1" applyFont="1" applyFill="1" applyBorder="1" applyAlignment="1">
      <alignment horizontal="left" vertical="center" wrapText="1" readingOrder="1"/>
    </xf>
    <xf numFmtId="164" fontId="1" fillId="5" borderId="18" xfId="0" applyNumberFormat="1" applyFont="1" applyFill="1" applyBorder="1" applyAlignment="1">
      <alignment horizontal="right" vertical="center" wrapText="1" readingOrder="1"/>
    </xf>
    <xf numFmtId="164" fontId="4" fillId="3" borderId="19" xfId="0" applyNumberFormat="1" applyFont="1" applyFill="1" applyBorder="1" applyAlignment="1">
      <alignment horizontal="left" vertical="center" wrapText="1" readingOrder="1"/>
    </xf>
    <xf numFmtId="164" fontId="4" fillId="4" borderId="20" xfId="0" applyNumberFormat="1" applyFont="1" applyFill="1" applyBorder="1" applyAlignment="1">
      <alignment horizontal="right" vertical="center" wrapText="1" readingOrder="1"/>
    </xf>
    <xf numFmtId="164" fontId="4" fillId="5" borderId="20" xfId="0" applyNumberFormat="1" applyFont="1" applyFill="1" applyBorder="1" applyAlignment="1">
      <alignment horizontal="right" vertical="center" wrapText="1" readingOrder="1"/>
    </xf>
    <xf numFmtId="164" fontId="1" fillId="3" borderId="21" xfId="0" applyNumberFormat="1" applyFont="1" applyFill="1" applyBorder="1" applyAlignment="1">
      <alignment horizontal="left" vertical="center" wrapText="1" readingOrder="1"/>
    </xf>
    <xf numFmtId="164" fontId="1" fillId="4" borderId="22" xfId="0" applyNumberFormat="1" applyFont="1" applyFill="1" applyBorder="1" applyAlignment="1">
      <alignment horizontal="right" vertical="center" wrapText="1" readingOrder="1"/>
    </xf>
    <xf numFmtId="164" fontId="1" fillId="5" borderId="22" xfId="0" applyNumberFormat="1" applyFont="1" applyFill="1" applyBorder="1" applyAlignment="1">
      <alignment horizontal="right" vertical="center" wrapText="1" readingOrder="1"/>
    </xf>
    <xf numFmtId="164" fontId="3" fillId="3" borderId="21" xfId="0" applyNumberFormat="1" applyFont="1" applyFill="1" applyBorder="1" applyAlignment="1">
      <alignment horizontal="left" vertical="center" wrapText="1" readingOrder="1"/>
    </xf>
    <xf numFmtId="164" fontId="3" fillId="4" borderId="23" xfId="0" applyNumberFormat="1" applyFont="1" applyFill="1" applyBorder="1" applyAlignment="1">
      <alignment horizontal="right" vertical="center" wrapText="1" readingOrder="1"/>
    </xf>
    <xf numFmtId="164" fontId="3" fillId="5" borderId="23" xfId="0" applyNumberFormat="1" applyFont="1" applyFill="1" applyBorder="1" applyAlignment="1">
      <alignment horizontal="right" vertical="center" wrapText="1" readingOrder="1"/>
    </xf>
    <xf numFmtId="164" fontId="5" fillId="0" borderId="0" xfId="0" applyNumberFormat="1" applyFont="1"/>
    <xf numFmtId="164" fontId="7" fillId="0" borderId="0" xfId="0" applyNumberFormat="1" applyFont="1"/>
    <xf numFmtId="164" fontId="3" fillId="4" borderId="16" xfId="0" applyNumberFormat="1" applyFont="1" applyFill="1" applyBorder="1" applyAlignment="1">
      <alignment horizontal="right" vertical="center" wrapText="1" readingOrder="1"/>
    </xf>
    <xf numFmtId="164" fontId="1" fillId="4" borderId="11" xfId="0" applyNumberFormat="1" applyFont="1" applyFill="1" applyBorder="1" applyAlignment="1">
      <alignment horizontal="right" vertical="center" wrapText="1" readingOrder="1"/>
    </xf>
    <xf numFmtId="164" fontId="1" fillId="5" borderId="11" xfId="0" quotePrefix="1" applyNumberFormat="1" applyFont="1" applyFill="1" applyBorder="1" applyAlignment="1">
      <alignment horizontal="right" vertical="center" wrapText="1" readingOrder="1"/>
    </xf>
    <xf numFmtId="164" fontId="1" fillId="4" borderId="11" xfId="0" quotePrefix="1" applyNumberFormat="1" applyFont="1" applyFill="1" applyBorder="1" applyAlignment="1">
      <alignment horizontal="right" vertical="center" wrapText="1" readingOrder="1"/>
    </xf>
    <xf numFmtId="164" fontId="4" fillId="4" borderId="16" xfId="0" applyNumberFormat="1" applyFont="1" applyFill="1" applyBorder="1" applyAlignment="1">
      <alignment horizontal="right" vertical="center" wrapText="1" readingOrder="1"/>
    </xf>
    <xf numFmtId="164" fontId="1" fillId="4" borderId="18" xfId="0" applyNumberFormat="1" applyFont="1" applyFill="1" applyBorder="1" applyAlignment="1">
      <alignment horizontal="right" vertical="center" wrapText="1" readingOrder="1"/>
    </xf>
    <xf numFmtId="164" fontId="4" fillId="4" borderId="23" xfId="0" applyNumberFormat="1" applyFont="1" applyFill="1" applyBorder="1" applyAlignment="1">
      <alignment horizontal="right" vertical="center" wrapText="1" readingOrder="1"/>
    </xf>
    <xf numFmtId="164" fontId="1" fillId="4" borderId="23" xfId="0" applyNumberFormat="1" applyFont="1" applyFill="1" applyBorder="1" applyAlignment="1">
      <alignment horizontal="right" vertical="center" wrapText="1" readingOrder="1"/>
    </xf>
    <xf numFmtId="164" fontId="4" fillId="5" borderId="23" xfId="0" applyNumberFormat="1" applyFont="1" applyFill="1" applyBorder="1" applyAlignment="1">
      <alignment horizontal="right" vertical="center" wrapText="1" readingOrder="1"/>
    </xf>
    <xf numFmtId="164" fontId="8" fillId="3" borderId="3" xfId="0" applyNumberFormat="1" applyFont="1" applyFill="1" applyBorder="1" applyAlignment="1">
      <alignment horizontal="left" vertical="center" wrapText="1" readingOrder="1"/>
    </xf>
    <xf numFmtId="164" fontId="9" fillId="6" borderId="24" xfId="0" applyNumberFormat="1" applyFont="1" applyFill="1" applyBorder="1" applyAlignment="1">
      <alignment horizontal="right" vertical="center" wrapText="1" readingOrder="1"/>
    </xf>
    <xf numFmtId="164" fontId="10" fillId="6" borderId="25" xfId="0" applyNumberFormat="1" applyFont="1" applyFill="1" applyBorder="1" applyAlignment="1">
      <alignment horizontal="right" vertical="center" wrapText="1" readingOrder="1"/>
    </xf>
    <xf numFmtId="164" fontId="10" fillId="6" borderId="26" xfId="0" applyNumberFormat="1" applyFont="1" applyFill="1" applyBorder="1" applyAlignment="1">
      <alignment horizontal="right" vertical="center" wrapText="1" readingOrder="1"/>
    </xf>
    <xf numFmtId="164" fontId="10" fillId="6" borderId="24" xfId="0" applyNumberFormat="1" applyFont="1" applyFill="1" applyBorder="1" applyAlignment="1">
      <alignment horizontal="right" vertical="center" wrapText="1" readingOrder="1"/>
    </xf>
    <xf numFmtId="164" fontId="3" fillId="4" borderId="20" xfId="0" applyNumberFormat="1" applyFont="1" applyFill="1" applyBorder="1" applyAlignment="1">
      <alignment horizontal="right" vertical="center" wrapText="1" readingOrder="1"/>
    </xf>
    <xf numFmtId="164" fontId="3" fillId="5" borderId="11" xfId="0" applyNumberFormat="1" applyFont="1" applyFill="1" applyBorder="1" applyAlignment="1">
      <alignment horizontal="right" vertical="center" wrapText="1" readingOrder="1"/>
    </xf>
    <xf numFmtId="164" fontId="3" fillId="0" borderId="0" xfId="0" applyNumberFormat="1" applyFont="1" applyAlignment="1">
      <alignment horizontal="left" vertical="center" wrapText="1" readingOrder="1"/>
    </xf>
    <xf numFmtId="164" fontId="3" fillId="0" borderId="0" xfId="0" applyNumberFormat="1" applyFont="1" applyAlignment="1">
      <alignment horizontal="right" vertical="center" wrapText="1" readingOrder="1"/>
    </xf>
    <xf numFmtId="164" fontId="8" fillId="0" borderId="0" xfId="0" applyNumberFormat="1" applyFont="1" applyAlignment="1">
      <alignment horizontal="left" vertical="center" wrapText="1" readingOrder="1"/>
    </xf>
    <xf numFmtId="164" fontId="4" fillId="0" borderId="0" xfId="0" applyNumberFormat="1" applyFont="1" applyAlignment="1">
      <alignment horizontal="left" vertical="center" wrapText="1" readingOrder="1"/>
    </xf>
    <xf numFmtId="164" fontId="4" fillId="0" borderId="0" xfId="0" applyNumberFormat="1" applyFont="1" applyAlignment="1">
      <alignment horizontal="right" vertical="center" wrapText="1" readingOrder="1"/>
    </xf>
    <xf numFmtId="164" fontId="1" fillId="0" borderId="0" xfId="0" applyNumberFormat="1" applyFont="1" applyAlignment="1">
      <alignment horizontal="left" vertical="center" wrapText="1" readingOrder="1"/>
    </xf>
    <xf numFmtId="164" fontId="1" fillId="0" borderId="0" xfId="0" applyNumberFormat="1" applyFont="1" applyAlignment="1">
      <alignment horizontal="right" vertical="center" wrapText="1" readingOrder="1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.tui.ru\Finance\Info%20(local)\Acquisitions%20&amp;%20Emerging%20Markets\Russia\VKO\VKO%20Business%20Updates\VKO%20Update%20-%20Jun%2009\DOK\EXCEL.DOK\BUD9495B\BUD95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3%20Accounting%20&amp;%20Reporting/TUI%20AG%20Financial%20Statements%20since%202012/2019/P12/09%20Cash%20Flow/KFR0919%20TUI%20Group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tail\Beebs\Beebs2000\Analyser\tabs_gph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c1\Acc04\p12-Oct%2004\FC%20management%20accounts%20October%2004\FC%20Marine%20management%20accounts%20pack%20October%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_Summary%20Model\20140403_New%20Summary%20Mode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Gaaset0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tilities/Project%20Radar/Data%20room%20Europe/Italian%20Wind/CIM/IVPC4/My%20Music/Doga%20LT%202004%2031-01-04%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orben%20Gries\Lagebericht\Master_Lagebericht%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wigmfs1\tlfs08\MAIN\Ttg\Group%20FP&amp;A\NORTHERN%20REGION\FY14\P7%20APR%2014\MONTHLY%20REPORTING\MONTHLY%20REVIEW%20P7%20APR1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GRPFS1\Group\pricing\PaxForecasts\Winter\WinterPaxGridModel_Winter_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roup%20Financial%20Controller\BUDGETS\Bud05\Budget%20packs%20sent%20out\Specialist%20Holidays\ESB%202005%20budget%20pack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orwolp/Local%20Settings/Temporary%20Internet%20Files/Content.Outlook/G7IW8FB7/C/TEMP/WK_Planung_Bereich%20Eichle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jns2110001\tuiag-fr\FBW\Weinwurm\Anhang\2009-09-30\Anhang%202009%20%20Tabellen%20-%20V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jns2110001\tuiag-fr\FBW\Weinwurm\Anhang\Agentur\GuV%20Tabellen%20Agentur%2023.02.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3%20Accounting%20&amp;%20Reporting/TUI%20AG%20Financial%20Statements%20since%202012/2019/P12/02%20Anhang/03%20Bilanz%20&amp;%20Kommentierung/Forderungen%20und%20Verbindlichkeiten2011_v4(NATS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roup%20Financial%20Controller\Mgmnt%20Accts%202004_5\P07_May%202005\Reporting%20Packs\Sunsail%202004-05%20April%20Report%20Pac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SB\European%20Finance\Management%20accounts\2005-06\07%20May%2006\Austria\First%20Choice%20Austria%20mgt%20accounts%20May%2006%20v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K\EXCEL.DOK\BUD9495B\BUD95B.XLW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GRPFS1\Group\ESB\European%20Finance\Management%20accounts\2006-07\08%20June%2007\P&amp;L%202+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eal_Estate/Shieh/Model/BT_Hemingway_BP_3_8_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&#228;res%20Verzeichnis%202%20f&#252;r%20Anlagen1.zip\Anhang%202008%20%20Tabellen%20V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roup%20Financial%20Controller\BUDGETS\Bud05\Budget%20packs%20sent%20out\Specialist%20Holidays\Canada%202005%20budget%20pac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grpfs1\Group\data\WORK\HFM%20li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%20Financial%20Controller\Cashflow%20forecasting\2011_12\Latest%20templates\2013%20-%20CurFcstBudRate\P5%202013\BRIDGE%20-%20Fcast%20BS%20Load%202013%20V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-kost"/>
      <sheetName val="rekairt"/>
      <sheetName val="SAS-BAL"/>
      <sheetName val="VS-TOT"/>
      <sheetName val="Cover"/>
      <sheetName val="calcdata"/>
      <sheetName val="Control Sheet"/>
      <sheetName val="&lt;&lt; CONTROL SHEET &gt;&gt;"/>
      <sheetName val="codes"/>
      <sheetName val="Sheet9"/>
      <sheetName val="BUD16 DS &amp; DM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F stat"/>
      <sheetName val="MCF"/>
      <sheetName val="CF Audit Memo"/>
      <sheetName val="Analysis"/>
      <sheetName val="CF short"/>
      <sheetName val="CF short new"/>
    </sheetNames>
    <sheetDataSet>
      <sheetData sheetId="0">
        <row r="13">
          <cell r="H13">
            <v>2019</v>
          </cell>
        </row>
        <row r="15">
          <cell r="H15" t="str">
            <v>TUIGroup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e"/>
      <sheetName val="FE"/>
      <sheetName val="Valfigs"/>
      <sheetName val="Valgphs"/>
      <sheetName val="Momentum"/>
      <sheetName val="Profity"/>
      <sheetName val="Cashflow"/>
      <sheetName val="compgraphs"/>
      <sheetName val="UK"/>
      <sheetName val="France"/>
      <sheetName val="UKFR"/>
      <sheetName val="CompCheck"/>
    </sheetNames>
    <sheetDataSet>
      <sheetData sheetId="0" refreshError="1">
        <row r="4">
          <cell r="K4">
            <v>-6.56235425120358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 D FC Marine Title"/>
      <sheetName val="Contents"/>
      <sheetName val="D 2 - FCM Consol P &amp; L"/>
      <sheetName val="D 3 - FCM Consol BS"/>
      <sheetName val="D 4 - FCM Consol Cashflow"/>
      <sheetName val="D 5 - FCM P&amp;L fcast x qtr"/>
      <sheetName val="D6 - FCM P&amp;L mth x business"/>
      <sheetName val="D7 - FCM BS by business YTD"/>
      <sheetName val="D 8 - FCM C'flow x bus mth"/>
      <sheetName val="D 9 - FCM P&amp;L YTD by business"/>
      <sheetName val="D 10 - FCM C'flow x bus YTD"/>
      <sheetName val="D 11 - FCM P&amp;L FYF by business"/>
      <sheetName val="D 12 - FCM BS forecast FY"/>
      <sheetName val="D 13 - FCM C'flow forecast FY"/>
      <sheetName val="KPI's Sunsail total"/>
      <sheetName val="KPI's Sunsail USAP"/>
      <sheetName val="KPI's Sunsail Europe"/>
      <sheetName val="KPI's IWW"/>
      <sheetName val="D 14 FCM Club Occupancy Sunsail"/>
      <sheetName val="D 15 FCM Asset Utilisation "/>
      <sheetName val="D 16 - FCM Revenue summmary"/>
      <sheetName val="DIVIDER"/>
      <sheetName val="FCM PL actual input"/>
      <sheetName val="FCM PL budget input"/>
      <sheetName val="FCM PL prev fcst input"/>
      <sheetName val="FCM PL prior yr input"/>
      <sheetName val="FCM BS actual input"/>
      <sheetName val="FCM BS budget input"/>
      <sheetName val="FCM BS prior yr input"/>
      <sheetName val="FCM CF actual input"/>
      <sheetName val="FCM CF budget input"/>
      <sheetName val="FCM CF prev fcst input"/>
      <sheetName val="FCM CF prior yr input"/>
      <sheetName val="Data sheet and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80">
          <cell r="C380" t="str">
            <v>Third party revenue</v>
          </cell>
          <cell r="D380">
            <v>1967.894</v>
          </cell>
          <cell r="E380">
            <v>3557.7</v>
          </cell>
          <cell r="F380">
            <v>2798.6779999999999</v>
          </cell>
          <cell r="G380">
            <v>3276.2479999999996</v>
          </cell>
          <cell r="H380">
            <v>3027.1729999999998</v>
          </cell>
          <cell r="I380">
            <v>5416.4250000000002</v>
          </cell>
          <cell r="J380">
            <v>9304.9110000000001</v>
          </cell>
          <cell r="K380">
            <v>9887.8580000000002</v>
          </cell>
          <cell r="L380">
            <v>17331.544999999998</v>
          </cell>
          <cell r="M380">
            <v>14707.056</v>
          </cell>
          <cell r="N380">
            <v>8690.7860000000001</v>
          </cell>
          <cell r="O380">
            <v>5533.4830000000002</v>
          </cell>
          <cell r="P380">
            <v>8324.2720000000008</v>
          </cell>
          <cell r="Q380">
            <v>11719.846</v>
          </cell>
          <cell r="R380">
            <v>36524.313999999998</v>
          </cell>
          <cell r="S380">
            <v>28931.325000000001</v>
          </cell>
          <cell r="T380">
            <v>20044.118000000002</v>
          </cell>
          <cell r="U380">
            <v>65455.638999999996</v>
          </cell>
          <cell r="V380">
            <v>85499.756999999998</v>
          </cell>
          <cell r="W380">
            <v>1967.894</v>
          </cell>
          <cell r="X380">
            <v>5525.5940000000001</v>
          </cell>
          <cell r="Y380">
            <v>8324.2720000000008</v>
          </cell>
          <cell r="Z380">
            <v>11600.52</v>
          </cell>
          <cell r="AA380">
            <v>14627.692999999999</v>
          </cell>
          <cell r="AB380">
            <v>20044.117999999999</v>
          </cell>
          <cell r="AC380">
            <v>29349.028999999999</v>
          </cell>
          <cell r="AD380">
            <v>39236.887000000002</v>
          </cell>
          <cell r="AE380">
            <v>56568.432000000001</v>
          </cell>
          <cell r="AF380">
            <v>71275.487999999998</v>
          </cell>
          <cell r="AG380">
            <v>79966.274000000005</v>
          </cell>
          <cell r="AH380">
            <v>85499.757000000012</v>
          </cell>
          <cell r="AI380">
            <v>8324.2720000000008</v>
          </cell>
          <cell r="AJ380">
            <v>20044.117999999999</v>
          </cell>
          <cell r="AK380">
            <v>56568.432000000001</v>
          </cell>
          <cell r="AL380">
            <v>85499.757000000012</v>
          </cell>
          <cell r="AM380">
            <v>20044.117999999999</v>
          </cell>
          <cell r="AN380">
            <v>85499.757000000012</v>
          </cell>
          <cell r="AO380">
            <v>85499.757000000012</v>
          </cell>
        </row>
        <row r="381">
          <cell r="C381" t="str">
            <v>Group revenue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Travel agency commissions earned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Foreign exchange commissions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Other revenue (see revenue analysis)</v>
          </cell>
          <cell r="D384">
            <v>261.65899999999993</v>
          </cell>
          <cell r="E384">
            <v>428.71899999999999</v>
          </cell>
          <cell r="F384">
            <v>374.64799999999991</v>
          </cell>
          <cell r="G384">
            <v>550.78700000000003</v>
          </cell>
          <cell r="H384">
            <v>583.69399999999996</v>
          </cell>
          <cell r="I384">
            <v>778.39600000000007</v>
          </cell>
          <cell r="J384">
            <v>866.29399999999987</v>
          </cell>
          <cell r="K384">
            <v>1422.7329999999997</v>
          </cell>
          <cell r="L384">
            <v>1743.1040000000005</v>
          </cell>
          <cell r="M384">
            <v>2001.2059999999997</v>
          </cell>
          <cell r="N384">
            <v>1747.4640000000002</v>
          </cell>
          <cell r="O384">
            <v>1428.4509999999993</v>
          </cell>
          <cell r="P384">
            <v>1065.0259999999998</v>
          </cell>
          <cell r="Q384">
            <v>1912.877</v>
          </cell>
          <cell r="R384">
            <v>4032.1310000000003</v>
          </cell>
          <cell r="S384">
            <v>5177.1209999999992</v>
          </cell>
          <cell r="T384">
            <v>2977.9029999999998</v>
          </cell>
          <cell r="U384">
            <v>9209.2520000000004</v>
          </cell>
          <cell r="V384">
            <v>12187.155000000001</v>
          </cell>
          <cell r="W384">
            <v>261.65899999999993</v>
          </cell>
          <cell r="X384">
            <v>690.37799999999993</v>
          </cell>
          <cell r="Y384">
            <v>1065.0259999999998</v>
          </cell>
          <cell r="Z384">
            <v>1615.8129999999999</v>
          </cell>
          <cell r="AA384">
            <v>2199.5069999999996</v>
          </cell>
          <cell r="AB384">
            <v>2977.9029999999998</v>
          </cell>
          <cell r="AC384">
            <v>3844.1969999999997</v>
          </cell>
          <cell r="AD384">
            <v>5266.9299999999994</v>
          </cell>
          <cell r="AE384">
            <v>7010.0339999999997</v>
          </cell>
          <cell r="AF384">
            <v>9011.24</v>
          </cell>
          <cell r="AG384">
            <v>10758.704</v>
          </cell>
          <cell r="AH384">
            <v>12187.154999999999</v>
          </cell>
          <cell r="AI384">
            <v>1065.0259999999998</v>
          </cell>
          <cell r="AJ384">
            <v>2977.9029999999998</v>
          </cell>
          <cell r="AK384">
            <v>7010.0339999999997</v>
          </cell>
          <cell r="AL384">
            <v>12187.154999999999</v>
          </cell>
          <cell r="AM384">
            <v>2977.9029999999998</v>
          </cell>
          <cell r="AN384">
            <v>12187.154999999999</v>
          </cell>
          <cell r="AO384">
            <v>12187.154999999999</v>
          </cell>
        </row>
        <row r="385">
          <cell r="C385" t="str">
            <v>Agents commissions incurred</v>
          </cell>
          <cell r="D385">
            <v>-85.761999999999986</v>
          </cell>
          <cell r="E385">
            <v>-159.95999999999998</v>
          </cell>
          <cell r="F385">
            <v>-128.60799999999998</v>
          </cell>
          <cell r="G385">
            <v>-155.84</v>
          </cell>
          <cell r="H385">
            <v>-115.25500000000001</v>
          </cell>
          <cell r="I385">
            <v>-298.70300000000003</v>
          </cell>
          <cell r="J385">
            <v>-553.10799999999995</v>
          </cell>
          <cell r="K385">
            <v>-602.45600000000002</v>
          </cell>
          <cell r="L385">
            <v>-975.26900000000001</v>
          </cell>
          <cell r="M385">
            <v>-828.88200000000006</v>
          </cell>
          <cell r="N385">
            <v>-527.24</v>
          </cell>
          <cell r="O385">
            <v>-240.678</v>
          </cell>
          <cell r="P385">
            <v>-374.32999999999993</v>
          </cell>
          <cell r="Q385">
            <v>-569.798</v>
          </cell>
          <cell r="R385">
            <v>-2130.8329999999996</v>
          </cell>
          <cell r="S385">
            <v>-1596.8000000000002</v>
          </cell>
          <cell r="T385">
            <v>-944.12799999999993</v>
          </cell>
          <cell r="U385">
            <v>-3727.6329999999998</v>
          </cell>
          <cell r="V385">
            <v>-4671.7609999999995</v>
          </cell>
          <cell r="W385">
            <v>-85.761999999999986</v>
          </cell>
          <cell r="X385">
            <v>-245.72199999999998</v>
          </cell>
          <cell r="Y385">
            <v>-374.32999999999993</v>
          </cell>
          <cell r="Z385">
            <v>-530.16999999999996</v>
          </cell>
          <cell r="AA385">
            <v>-645.42499999999995</v>
          </cell>
          <cell r="AB385">
            <v>-944.12799999999993</v>
          </cell>
          <cell r="AC385">
            <v>-1497.2359999999999</v>
          </cell>
          <cell r="AD385">
            <v>-2099.692</v>
          </cell>
          <cell r="AE385">
            <v>-3074.9610000000002</v>
          </cell>
          <cell r="AF385">
            <v>-3903.8430000000003</v>
          </cell>
          <cell r="AG385">
            <v>-4431.0830000000005</v>
          </cell>
          <cell r="AH385">
            <v>-4671.7610000000004</v>
          </cell>
          <cell r="AI385">
            <v>-374.32999999999993</v>
          </cell>
          <cell r="AJ385">
            <v>-944.12799999999993</v>
          </cell>
          <cell r="AK385">
            <v>-3074.9610000000002</v>
          </cell>
          <cell r="AL385">
            <v>-4671.7610000000004</v>
          </cell>
          <cell r="AM385">
            <v>-944.12799999999993</v>
          </cell>
          <cell r="AN385">
            <v>-4671.7610000000004</v>
          </cell>
          <cell r="AO385">
            <v>-4671.7610000000004</v>
          </cell>
        </row>
        <row r="386">
          <cell r="C386" t="str">
            <v>Net revenue</v>
          </cell>
          <cell r="D386">
            <v>2143.7909999999997</v>
          </cell>
          <cell r="E386">
            <v>3826.4589999999998</v>
          </cell>
          <cell r="F386">
            <v>3044.7179999999998</v>
          </cell>
          <cell r="G386">
            <v>3671.1949999999997</v>
          </cell>
          <cell r="H386">
            <v>3495.6119999999996</v>
          </cell>
          <cell r="I386">
            <v>5896.1179999999995</v>
          </cell>
          <cell r="J386">
            <v>9618.0969999999998</v>
          </cell>
          <cell r="K386">
            <v>10708.135</v>
          </cell>
          <cell r="L386">
            <v>18099.379999999997</v>
          </cell>
          <cell r="M386">
            <v>15879.38</v>
          </cell>
          <cell r="N386">
            <v>9911.01</v>
          </cell>
          <cell r="O386">
            <v>6721.2559999999994</v>
          </cell>
          <cell r="P386">
            <v>9014.9680000000008</v>
          </cell>
          <cell r="Q386">
            <v>13062.924999999999</v>
          </cell>
          <cell r="R386">
            <v>38425.611999999994</v>
          </cell>
          <cell r="S386">
            <v>32511.646000000001</v>
          </cell>
          <cell r="T386">
            <v>22077.893</v>
          </cell>
          <cell r="U386">
            <v>70937.258000000002</v>
          </cell>
          <cell r="V386">
            <v>93015.150999999998</v>
          </cell>
          <cell r="W386">
            <v>2143.7909999999997</v>
          </cell>
          <cell r="X386">
            <v>5970.25</v>
          </cell>
          <cell r="Y386">
            <v>9014.9680000000008</v>
          </cell>
          <cell r="Z386">
            <v>12686.163</v>
          </cell>
          <cell r="AA386">
            <v>16181.775</v>
          </cell>
          <cell r="AB386">
            <v>22077.893</v>
          </cell>
          <cell r="AC386">
            <v>31695.989999999998</v>
          </cell>
          <cell r="AD386">
            <v>42404.125</v>
          </cell>
          <cell r="AE386">
            <v>60503.504999999997</v>
          </cell>
          <cell r="AF386">
            <v>76382.884999999995</v>
          </cell>
          <cell r="AG386">
            <v>86293.89499999999</v>
          </cell>
          <cell r="AH386">
            <v>93015.150999999983</v>
          </cell>
          <cell r="AI386">
            <v>9014.9680000000008</v>
          </cell>
          <cell r="AJ386">
            <v>22077.893</v>
          </cell>
          <cell r="AK386">
            <v>60503.504999999997</v>
          </cell>
          <cell r="AL386">
            <v>93015.150999999983</v>
          </cell>
          <cell r="AM386">
            <v>22077.893</v>
          </cell>
          <cell r="AN386">
            <v>93015.150999999983</v>
          </cell>
          <cell r="AO386">
            <v>93015.150999999983</v>
          </cell>
        </row>
        <row r="387">
          <cell r="C387" t="str">
            <v>Cost of sale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Accommodation cost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Flying costs</v>
          </cell>
          <cell r="D389">
            <v>-256.22300000000001</v>
          </cell>
          <cell r="E389">
            <v>-181.29599999999999</v>
          </cell>
          <cell r="F389">
            <v>-448.16299999999995</v>
          </cell>
          <cell r="G389">
            <v>-330.87399999999997</v>
          </cell>
          <cell r="H389">
            <v>-320.14499999999998</v>
          </cell>
          <cell r="I389">
            <v>-516.94700000000012</v>
          </cell>
          <cell r="J389">
            <v>-1084.6890000000001</v>
          </cell>
          <cell r="K389">
            <v>-1232.7119999999995</v>
          </cell>
          <cell r="L389">
            <v>-1471.048</v>
          </cell>
          <cell r="M389">
            <v>-1473.0840000000001</v>
          </cell>
          <cell r="N389">
            <v>-1288.3539999999998</v>
          </cell>
          <cell r="O389">
            <v>-1092.4589999999998</v>
          </cell>
          <cell r="P389">
            <v>-885.68200000000002</v>
          </cell>
          <cell r="Q389">
            <v>-1167.9660000000001</v>
          </cell>
          <cell r="R389">
            <v>-3788.4489999999996</v>
          </cell>
          <cell r="S389">
            <v>-3853.8969999999999</v>
          </cell>
          <cell r="T389">
            <v>-2053.6480000000001</v>
          </cell>
          <cell r="U389">
            <v>-7642.3459999999995</v>
          </cell>
          <cell r="V389">
            <v>-9695.9939999999988</v>
          </cell>
          <cell r="W389">
            <v>-256.22300000000001</v>
          </cell>
          <cell r="X389">
            <v>-437.51900000000001</v>
          </cell>
          <cell r="Y389">
            <v>-885.68200000000002</v>
          </cell>
          <cell r="Z389">
            <v>-1216.556</v>
          </cell>
          <cell r="AA389">
            <v>-1536.701</v>
          </cell>
          <cell r="AB389">
            <v>-2053.6480000000001</v>
          </cell>
          <cell r="AC389">
            <v>-3138.3370000000004</v>
          </cell>
          <cell r="AD389">
            <v>-4371.049</v>
          </cell>
          <cell r="AE389">
            <v>-5842.0969999999998</v>
          </cell>
          <cell r="AF389">
            <v>-7315.1809999999996</v>
          </cell>
          <cell r="AG389">
            <v>-8603.5349999999999</v>
          </cell>
          <cell r="AH389">
            <v>-9695.9939999999988</v>
          </cell>
          <cell r="AI389">
            <v>-885.68200000000002</v>
          </cell>
          <cell r="AJ389">
            <v>-2053.6480000000001</v>
          </cell>
          <cell r="AK389">
            <v>-5842.0969999999998</v>
          </cell>
          <cell r="AL389">
            <v>-9695.9939999999988</v>
          </cell>
          <cell r="AM389">
            <v>-2053.6480000000001</v>
          </cell>
          <cell r="AN389">
            <v>-9695.9939999999988</v>
          </cell>
          <cell r="AO389">
            <v>-9695.9939999999988</v>
          </cell>
        </row>
        <row r="390">
          <cell r="C390" t="str">
            <v>Transfer costs</v>
          </cell>
          <cell r="D390">
            <v>-20.334</v>
          </cell>
          <cell r="E390">
            <v>-16.461000000000002</v>
          </cell>
          <cell r="F390">
            <v>-16.398</v>
          </cell>
          <cell r="G390">
            <v>-15.760000000000002</v>
          </cell>
          <cell r="H390">
            <v>-22.84</v>
          </cell>
          <cell r="I390">
            <v>-37.015000000000001</v>
          </cell>
          <cell r="J390">
            <v>-53.978000000000002</v>
          </cell>
          <cell r="K390">
            <v>-90.016000000000005</v>
          </cell>
          <cell r="L390">
            <v>-72.920999999999992</v>
          </cell>
          <cell r="M390">
            <v>-98.25</v>
          </cell>
          <cell r="N390">
            <v>-75.298000000000002</v>
          </cell>
          <cell r="O390">
            <v>-81.992000000000004</v>
          </cell>
          <cell r="P390">
            <v>-53.192999999999998</v>
          </cell>
          <cell r="Q390">
            <v>-75.615000000000009</v>
          </cell>
          <cell r="R390">
            <v>-216.91499999999999</v>
          </cell>
          <cell r="S390">
            <v>-255.54000000000002</v>
          </cell>
          <cell r="T390">
            <v>-128.80799999999999</v>
          </cell>
          <cell r="U390">
            <v>-472.45500000000004</v>
          </cell>
          <cell r="V390">
            <v>-601.26300000000003</v>
          </cell>
          <cell r="W390">
            <v>-20.334</v>
          </cell>
          <cell r="X390">
            <v>-36.795000000000002</v>
          </cell>
          <cell r="Y390">
            <v>-53.192999999999998</v>
          </cell>
          <cell r="Z390">
            <v>-68.953000000000003</v>
          </cell>
          <cell r="AA390">
            <v>-91.793000000000006</v>
          </cell>
          <cell r="AB390">
            <v>-128.80799999999999</v>
          </cell>
          <cell r="AC390">
            <v>-182.786</v>
          </cell>
          <cell r="AD390">
            <v>-272.80200000000002</v>
          </cell>
          <cell r="AE390">
            <v>-345.72300000000001</v>
          </cell>
          <cell r="AF390">
            <v>-443.97300000000001</v>
          </cell>
          <cell r="AG390">
            <v>-519.27099999999996</v>
          </cell>
          <cell r="AH390">
            <v>-601.26299999999992</v>
          </cell>
          <cell r="AI390">
            <v>-53.192999999999998</v>
          </cell>
          <cell r="AJ390">
            <v>-128.80799999999999</v>
          </cell>
          <cell r="AK390">
            <v>-345.72300000000001</v>
          </cell>
          <cell r="AL390">
            <v>-601.26299999999992</v>
          </cell>
          <cell r="AM390">
            <v>-128.80799999999999</v>
          </cell>
          <cell r="AN390">
            <v>-601.26299999999992</v>
          </cell>
          <cell r="AO390">
            <v>-601.26299999999992</v>
          </cell>
        </row>
        <row r="391">
          <cell r="C391" t="str">
            <v>Airline direct operating cos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Destination Services cost of sale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ther cost of sales</v>
          </cell>
          <cell r="D393">
            <v>-53.363999999999997</v>
          </cell>
          <cell r="E393">
            <v>-55.453999999999994</v>
          </cell>
          <cell r="F393">
            <v>-76.325000000000003</v>
          </cell>
          <cell r="G393">
            <v>64.841999999999985</v>
          </cell>
          <cell r="H393">
            <v>14.945999999999984</v>
          </cell>
          <cell r="I393">
            <v>-149.16799999999998</v>
          </cell>
          <cell r="J393">
            <v>-545.76400000000001</v>
          </cell>
          <cell r="K393">
            <v>-564.52900000000011</v>
          </cell>
          <cell r="L393">
            <v>-1026.1529999999998</v>
          </cell>
          <cell r="M393">
            <v>-398.88300000000004</v>
          </cell>
          <cell r="N393">
            <v>-47.646999999999977</v>
          </cell>
          <cell r="O393">
            <v>118.83199999999982</v>
          </cell>
          <cell r="P393">
            <v>-185.14299999999997</v>
          </cell>
          <cell r="Q393">
            <v>-69.38000000000001</v>
          </cell>
          <cell r="R393">
            <v>-2136.4459999999999</v>
          </cell>
          <cell r="S393">
            <v>-327.69800000000021</v>
          </cell>
          <cell r="T393">
            <v>-254.52299999999997</v>
          </cell>
          <cell r="U393">
            <v>-2464.1440000000002</v>
          </cell>
          <cell r="V393">
            <v>-2718.6670000000004</v>
          </cell>
          <cell r="W393">
            <v>-53.363999999999997</v>
          </cell>
          <cell r="X393">
            <v>-108.81799999999998</v>
          </cell>
          <cell r="Y393">
            <v>-185.14299999999997</v>
          </cell>
          <cell r="Z393">
            <v>-120.30099999999999</v>
          </cell>
          <cell r="AA393">
            <v>-105.355</v>
          </cell>
          <cell r="AB393">
            <v>-254.52299999999997</v>
          </cell>
          <cell r="AC393">
            <v>-800.28700000000003</v>
          </cell>
          <cell r="AD393">
            <v>-1364.8160000000003</v>
          </cell>
          <cell r="AE393">
            <v>-2390.9690000000001</v>
          </cell>
          <cell r="AF393">
            <v>-2789.8519999999999</v>
          </cell>
          <cell r="AG393">
            <v>-2837.4989999999998</v>
          </cell>
          <cell r="AH393">
            <v>-2718.6669999999999</v>
          </cell>
          <cell r="AI393">
            <v>-185.14299999999997</v>
          </cell>
          <cell r="AJ393">
            <v>-254.52299999999997</v>
          </cell>
          <cell r="AK393">
            <v>-2390.9690000000001</v>
          </cell>
          <cell r="AL393">
            <v>-2718.6669999999999</v>
          </cell>
          <cell r="AM393">
            <v>-254.52299999999997</v>
          </cell>
          <cell r="AN393">
            <v>-2718.6669999999999</v>
          </cell>
          <cell r="AO393">
            <v>-2718.6669999999999</v>
          </cell>
        </row>
        <row r="394">
          <cell r="C394" t="str">
            <v>Direct operating cost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Direct staff costs</v>
          </cell>
          <cell r="D395">
            <v>-1238.971</v>
          </cell>
          <cell r="E395">
            <v>-1337.5060000000001</v>
          </cell>
          <cell r="F395">
            <v>-850.1930000000001</v>
          </cell>
          <cell r="G395">
            <v>-1155.8790000000001</v>
          </cell>
          <cell r="H395">
            <v>-1259.749</v>
          </cell>
          <cell r="I395">
            <v>-1398.6030000000001</v>
          </cell>
          <cell r="J395">
            <v>-1454.7190000000001</v>
          </cell>
          <cell r="K395">
            <v>-1585.3640000000003</v>
          </cell>
          <cell r="L395">
            <v>-1598.912</v>
          </cell>
          <cell r="M395">
            <v>-1892.7270000000003</v>
          </cell>
          <cell r="N395">
            <v>-1701.1609999999998</v>
          </cell>
          <cell r="O395">
            <v>-1864.3130000000001</v>
          </cell>
          <cell r="P395">
            <v>-3426.67</v>
          </cell>
          <cell r="Q395">
            <v>-3814.2310000000002</v>
          </cell>
          <cell r="R395">
            <v>-4638.9950000000008</v>
          </cell>
          <cell r="S395">
            <v>-5458.201</v>
          </cell>
          <cell r="T395">
            <v>-7240.9009999999998</v>
          </cell>
          <cell r="U395">
            <v>-10097.196</v>
          </cell>
          <cell r="V395">
            <v>-17338.097000000002</v>
          </cell>
          <cell r="W395">
            <v>-1238.971</v>
          </cell>
          <cell r="X395">
            <v>-2576.4769999999999</v>
          </cell>
          <cell r="Y395">
            <v>-3426.67</v>
          </cell>
          <cell r="Z395">
            <v>-4582.549</v>
          </cell>
          <cell r="AA395">
            <v>-5842.2979999999998</v>
          </cell>
          <cell r="AB395">
            <v>-7240.9009999999998</v>
          </cell>
          <cell r="AC395">
            <v>-8695.619999999999</v>
          </cell>
          <cell r="AD395">
            <v>-10280.983999999999</v>
          </cell>
          <cell r="AE395">
            <v>-11879.895999999999</v>
          </cell>
          <cell r="AF395">
            <v>-13772.623</v>
          </cell>
          <cell r="AG395">
            <v>-15473.784</v>
          </cell>
          <cell r="AH395">
            <v>-17338.097000000002</v>
          </cell>
          <cell r="AI395">
            <v>-3426.67</v>
          </cell>
          <cell r="AJ395">
            <v>-7240.9009999999998</v>
          </cell>
          <cell r="AK395">
            <v>-11879.895999999999</v>
          </cell>
          <cell r="AL395">
            <v>-17338.097000000002</v>
          </cell>
          <cell r="AM395">
            <v>-7240.9009999999998</v>
          </cell>
          <cell r="AN395">
            <v>-17338.097000000002</v>
          </cell>
          <cell r="AO395">
            <v>-17338.097000000002</v>
          </cell>
        </row>
        <row r="396">
          <cell r="C396" t="str">
            <v>Resort cost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Shop cost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Airline operations, base &amp; engineering cost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Aircraft lease cost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Sunsail club costs</v>
          </cell>
          <cell r="D400">
            <v>-60.314</v>
          </cell>
          <cell r="E400">
            <v>-42.427999999999997</v>
          </cell>
          <cell r="F400">
            <v>-41.137</v>
          </cell>
          <cell r="G400">
            <v>-40.478999999999999</v>
          </cell>
          <cell r="H400">
            <v>-39.792999999999999</v>
          </cell>
          <cell r="I400">
            <v>-40.444000000000003</v>
          </cell>
          <cell r="J400">
            <v>-438.714</v>
          </cell>
          <cell r="K400">
            <v>-441.709</v>
          </cell>
          <cell r="L400">
            <v>-441.30499999999995</v>
          </cell>
          <cell r="M400">
            <v>-441.53999999999996</v>
          </cell>
          <cell r="N400">
            <v>-449.834</v>
          </cell>
          <cell r="O400">
            <v>-389.67200000000003</v>
          </cell>
          <cell r="P400">
            <v>-143.87899999999999</v>
          </cell>
          <cell r="Q400">
            <v>-120.71599999999999</v>
          </cell>
          <cell r="R400">
            <v>-1321.7280000000001</v>
          </cell>
          <cell r="S400">
            <v>-1281.046</v>
          </cell>
          <cell r="T400">
            <v>-264.59499999999997</v>
          </cell>
          <cell r="U400">
            <v>-2602.7740000000003</v>
          </cell>
          <cell r="V400">
            <v>-2867.3690000000001</v>
          </cell>
          <cell r="W400">
            <v>-60.314</v>
          </cell>
          <cell r="X400">
            <v>-102.74199999999999</v>
          </cell>
          <cell r="Y400">
            <v>-143.87899999999999</v>
          </cell>
          <cell r="Z400">
            <v>-184.358</v>
          </cell>
          <cell r="AA400">
            <v>-224.15100000000001</v>
          </cell>
          <cell r="AB400">
            <v>-264.59500000000003</v>
          </cell>
          <cell r="AC400">
            <v>-703.30899999999997</v>
          </cell>
          <cell r="AD400">
            <v>-1145.018</v>
          </cell>
          <cell r="AE400">
            <v>-1586.3229999999999</v>
          </cell>
          <cell r="AF400">
            <v>-2027.8629999999998</v>
          </cell>
          <cell r="AG400">
            <v>-2477.6969999999997</v>
          </cell>
          <cell r="AH400">
            <v>-2867.3689999999997</v>
          </cell>
          <cell r="AI400">
            <v>-143.87899999999999</v>
          </cell>
          <cell r="AJ400">
            <v>-264.59500000000003</v>
          </cell>
          <cell r="AK400">
            <v>-1586.3229999999999</v>
          </cell>
          <cell r="AL400">
            <v>-2867.3689999999997</v>
          </cell>
          <cell r="AM400">
            <v>-264.59500000000003</v>
          </cell>
          <cell r="AN400">
            <v>-2867.3689999999997</v>
          </cell>
          <cell r="AO400">
            <v>-2867.3689999999997</v>
          </cell>
        </row>
        <row r="401">
          <cell r="C401" t="str">
            <v>Yacht &amp; boat rental</v>
          </cell>
          <cell r="D401">
            <v>-544.279</v>
          </cell>
          <cell r="E401">
            <v>-265.24300000000005</v>
          </cell>
          <cell r="F401">
            <v>-315.23500000000001</v>
          </cell>
          <cell r="G401">
            <v>-293.67100000000005</v>
          </cell>
          <cell r="H401">
            <v>-322.08299999999991</v>
          </cell>
          <cell r="I401">
            <v>-308.12700000000001</v>
          </cell>
          <cell r="J401">
            <v>-224.78700000000001</v>
          </cell>
          <cell r="K401">
            <v>-303.58799999999997</v>
          </cell>
          <cell r="L401">
            <v>-479.68799999999999</v>
          </cell>
          <cell r="M401">
            <v>-336.21500000000003</v>
          </cell>
          <cell r="N401">
            <v>-403.71299999999991</v>
          </cell>
          <cell r="O401">
            <v>22.797000000000004</v>
          </cell>
          <cell r="P401">
            <v>-1124.7570000000001</v>
          </cell>
          <cell r="Q401">
            <v>-923.88099999999986</v>
          </cell>
          <cell r="R401">
            <v>-1008.063</v>
          </cell>
          <cell r="S401">
            <v>-717.13099999999986</v>
          </cell>
          <cell r="T401">
            <v>-2048.6379999999999</v>
          </cell>
          <cell r="U401">
            <v>-1725.194</v>
          </cell>
          <cell r="V401">
            <v>-3773.8319999999999</v>
          </cell>
          <cell r="W401">
            <v>-544.279</v>
          </cell>
          <cell r="X401">
            <v>-809.52200000000005</v>
          </cell>
          <cell r="Y401">
            <v>-1124.7570000000001</v>
          </cell>
          <cell r="Z401">
            <v>-1418.4280000000001</v>
          </cell>
          <cell r="AA401">
            <v>-1740.511</v>
          </cell>
          <cell r="AB401">
            <v>-2048.6379999999999</v>
          </cell>
          <cell r="AC401">
            <v>-2273.4249999999997</v>
          </cell>
          <cell r="AD401">
            <v>-2577.0129999999999</v>
          </cell>
          <cell r="AE401">
            <v>-3056.701</v>
          </cell>
          <cell r="AF401">
            <v>-3392.9160000000002</v>
          </cell>
          <cell r="AG401">
            <v>-3796.6289999999999</v>
          </cell>
          <cell r="AH401">
            <v>-3773.8319999999999</v>
          </cell>
          <cell r="AI401">
            <v>-1124.7570000000001</v>
          </cell>
          <cell r="AJ401">
            <v>-2048.6379999999999</v>
          </cell>
          <cell r="AK401">
            <v>-3056.701</v>
          </cell>
          <cell r="AL401">
            <v>-3773.8319999999999</v>
          </cell>
          <cell r="AM401">
            <v>-2048.6379999999999</v>
          </cell>
          <cell r="AN401">
            <v>-3773.8319999999999</v>
          </cell>
          <cell r="AO401">
            <v>-3773.8319999999999</v>
          </cell>
        </row>
        <row r="402">
          <cell r="C402" t="str">
            <v>Destination Services country cos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Depreciation</v>
          </cell>
          <cell r="D403">
            <v>-549.06500000000005</v>
          </cell>
          <cell r="E403">
            <v>-604.86099999999988</v>
          </cell>
          <cell r="F403">
            <v>-564.27599999999995</v>
          </cell>
          <cell r="G403">
            <v>-587.20299999999997</v>
          </cell>
          <cell r="H403">
            <v>-582.37699999999995</v>
          </cell>
          <cell r="I403">
            <v>-593.67799999999988</v>
          </cell>
          <cell r="J403">
            <v>-585.74900000000002</v>
          </cell>
          <cell r="K403">
            <v>-577.23900000000003</v>
          </cell>
          <cell r="L403">
            <v>-1088.0429999999999</v>
          </cell>
          <cell r="M403">
            <v>-634.21399999999994</v>
          </cell>
          <cell r="N403">
            <v>-650.06099999999992</v>
          </cell>
          <cell r="O403">
            <v>-685.75499999999988</v>
          </cell>
          <cell r="P403">
            <v>-1718.2019999999998</v>
          </cell>
          <cell r="Q403">
            <v>-1763.2579999999998</v>
          </cell>
          <cell r="R403">
            <v>-2251.0309999999999</v>
          </cell>
          <cell r="S403">
            <v>-1970.0299999999997</v>
          </cell>
          <cell r="T403">
            <v>-3481.4599999999996</v>
          </cell>
          <cell r="U403">
            <v>-4221.0609999999997</v>
          </cell>
          <cell r="V403">
            <v>-7702.5209999999988</v>
          </cell>
          <cell r="W403">
            <v>-549.06500000000005</v>
          </cell>
          <cell r="X403">
            <v>-1153.9259999999999</v>
          </cell>
          <cell r="Y403">
            <v>-1718.2019999999998</v>
          </cell>
          <cell r="Z403">
            <v>-2305.4049999999997</v>
          </cell>
          <cell r="AA403">
            <v>-2887.7819999999997</v>
          </cell>
          <cell r="AB403">
            <v>-3481.4599999999996</v>
          </cell>
          <cell r="AC403">
            <v>-4067.2089999999998</v>
          </cell>
          <cell r="AD403">
            <v>-4644.4480000000003</v>
          </cell>
          <cell r="AE403">
            <v>-5732.491</v>
          </cell>
          <cell r="AF403">
            <v>-6366.7049999999999</v>
          </cell>
          <cell r="AG403">
            <v>-7016.7659999999996</v>
          </cell>
          <cell r="AH403">
            <v>-7702.5209999999997</v>
          </cell>
          <cell r="AI403">
            <v>-1718.2019999999998</v>
          </cell>
          <cell r="AJ403">
            <v>-3481.4599999999996</v>
          </cell>
          <cell r="AK403">
            <v>-5732.491</v>
          </cell>
          <cell r="AL403">
            <v>-7702.5209999999997</v>
          </cell>
          <cell r="AM403">
            <v>-3481.4599999999996</v>
          </cell>
          <cell r="AN403">
            <v>-7702.5209999999997</v>
          </cell>
          <cell r="AO403">
            <v>-7702.5209999999997</v>
          </cell>
        </row>
        <row r="404">
          <cell r="C404" t="str">
            <v>Other direct operating costs</v>
          </cell>
          <cell r="D404">
            <v>-1626.3500000000001</v>
          </cell>
          <cell r="E404">
            <v>-1793.1950000000002</v>
          </cell>
          <cell r="F404">
            <v>-1732.8710000000001</v>
          </cell>
          <cell r="G404">
            <v>-1779.2340000000002</v>
          </cell>
          <cell r="H404">
            <v>-2591.7229999999995</v>
          </cell>
          <cell r="I404">
            <v>-2798.26</v>
          </cell>
          <cell r="J404">
            <v>-2273.7560000000003</v>
          </cell>
          <cell r="K404">
            <v>-2436.2849999999999</v>
          </cell>
          <cell r="L404">
            <v>-2701.8710000000001</v>
          </cell>
          <cell r="M404">
            <v>-2353.7879999999991</v>
          </cell>
          <cell r="N404">
            <v>-2133.5330000000004</v>
          </cell>
          <cell r="O404">
            <v>-2331.1459999999997</v>
          </cell>
          <cell r="P404">
            <v>-5152.4160000000002</v>
          </cell>
          <cell r="Q404">
            <v>-7169.2169999999996</v>
          </cell>
          <cell r="R404">
            <v>-7411.9120000000003</v>
          </cell>
          <cell r="S404">
            <v>-6818.4669999999996</v>
          </cell>
          <cell r="T404">
            <v>-12321.633</v>
          </cell>
          <cell r="U404">
            <v>-14230.379000000001</v>
          </cell>
          <cell r="V404">
            <v>-26552.012000000002</v>
          </cell>
          <cell r="W404">
            <v>-1626.3500000000001</v>
          </cell>
          <cell r="X404">
            <v>-3419.5450000000001</v>
          </cell>
          <cell r="Y404">
            <v>-5152.4160000000002</v>
          </cell>
          <cell r="Z404">
            <v>-6931.6500000000005</v>
          </cell>
          <cell r="AA404">
            <v>-9523.3729999999996</v>
          </cell>
          <cell r="AB404">
            <v>-12321.633</v>
          </cell>
          <cell r="AC404">
            <v>-14595.388999999999</v>
          </cell>
          <cell r="AD404">
            <v>-17031.673999999999</v>
          </cell>
          <cell r="AE404">
            <v>-19733.544999999998</v>
          </cell>
          <cell r="AF404">
            <v>-22087.332999999999</v>
          </cell>
          <cell r="AG404">
            <v>-24220.865999999998</v>
          </cell>
          <cell r="AH404">
            <v>-26552.011999999999</v>
          </cell>
          <cell r="AI404">
            <v>-5152.4160000000002</v>
          </cell>
          <cell r="AJ404">
            <v>-12321.633</v>
          </cell>
          <cell r="AK404">
            <v>-19733.544999999998</v>
          </cell>
          <cell r="AL404">
            <v>-26552.011999999999</v>
          </cell>
          <cell r="AM404">
            <v>-12321.633</v>
          </cell>
          <cell r="AN404">
            <v>-26552.011999999999</v>
          </cell>
          <cell r="AO404">
            <v>-26552.011999999999</v>
          </cell>
        </row>
        <row r="405">
          <cell r="C405" t="str">
            <v>Internal costs capitalised</v>
          </cell>
          <cell r="D405">
            <v>280.44499999999999</v>
          </cell>
          <cell r="E405">
            <v>378.411</v>
          </cell>
          <cell r="F405">
            <v>361.65699999999998</v>
          </cell>
          <cell r="G405">
            <v>365.30099999999999</v>
          </cell>
          <cell r="H405">
            <v>423.78199999999998</v>
          </cell>
          <cell r="I405">
            <v>504.23200000000003</v>
          </cell>
          <cell r="J405">
            <v>356.42599999999999</v>
          </cell>
          <cell r="K405">
            <v>368.19200000000001</v>
          </cell>
          <cell r="L405">
            <v>461.86500000000001</v>
          </cell>
          <cell r="M405">
            <v>1538.3490000000002</v>
          </cell>
          <cell r="N405">
            <v>385.642</v>
          </cell>
          <cell r="O405">
            <v>409.55</v>
          </cell>
          <cell r="P405">
            <v>1020.5129999999999</v>
          </cell>
          <cell r="Q405">
            <v>1293.3150000000001</v>
          </cell>
          <cell r="R405">
            <v>1186.4829999999999</v>
          </cell>
          <cell r="S405">
            <v>2333.5410000000002</v>
          </cell>
          <cell r="T405">
            <v>2313.828</v>
          </cell>
          <cell r="U405">
            <v>3520.0240000000003</v>
          </cell>
          <cell r="V405">
            <v>5833.8520000000008</v>
          </cell>
          <cell r="W405">
            <v>280.44499999999999</v>
          </cell>
          <cell r="X405">
            <v>658.85599999999999</v>
          </cell>
          <cell r="Y405">
            <v>1020.5129999999999</v>
          </cell>
          <cell r="Z405">
            <v>1385.8139999999999</v>
          </cell>
          <cell r="AA405">
            <v>1809.5959999999998</v>
          </cell>
          <cell r="AB405">
            <v>2313.828</v>
          </cell>
          <cell r="AC405">
            <v>2670.2539999999999</v>
          </cell>
          <cell r="AD405">
            <v>3038.4459999999999</v>
          </cell>
          <cell r="AE405">
            <v>3500.3109999999997</v>
          </cell>
          <cell r="AF405">
            <v>5038.66</v>
          </cell>
          <cell r="AG405">
            <v>5424.3019999999997</v>
          </cell>
          <cell r="AH405">
            <v>5833.8519999999999</v>
          </cell>
          <cell r="AI405">
            <v>1020.5129999999999</v>
          </cell>
          <cell r="AJ405">
            <v>2313.828</v>
          </cell>
          <cell r="AK405">
            <v>3500.3109999999997</v>
          </cell>
          <cell r="AL405">
            <v>5833.8519999999999</v>
          </cell>
          <cell r="AM405">
            <v>2313.828</v>
          </cell>
          <cell r="AN405">
            <v>5833.8519999999999</v>
          </cell>
          <cell r="AO405">
            <v>5833.8519999999999</v>
          </cell>
        </row>
        <row r="406">
          <cell r="C406" t="str">
            <v>Treasury foreign exchange and fuel hedg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Total costs</v>
          </cell>
          <cell r="D407">
            <v>-4068.4550000000004</v>
          </cell>
          <cell r="E407">
            <v>-3918.0329999999994</v>
          </cell>
          <cell r="F407">
            <v>-3682.9409999999998</v>
          </cell>
          <cell r="G407">
            <v>-3772.9570000000008</v>
          </cell>
          <cell r="H407">
            <v>-4699.9819999999991</v>
          </cell>
          <cell r="I407">
            <v>-5338.01</v>
          </cell>
          <cell r="J407">
            <v>-6305.73</v>
          </cell>
          <cell r="K407">
            <v>-6863.2499999999991</v>
          </cell>
          <cell r="L407">
            <v>-8418.0759999999991</v>
          </cell>
          <cell r="M407">
            <v>-6090.351999999999</v>
          </cell>
          <cell r="N407">
            <v>-6363.9589999999998</v>
          </cell>
          <cell r="O407">
            <v>-5894.1579999999994</v>
          </cell>
          <cell r="P407">
            <v>-11669.429</v>
          </cell>
          <cell r="Q407">
            <v>-13810.949000000001</v>
          </cell>
          <cell r="R407">
            <v>-21587.055999999997</v>
          </cell>
          <cell r="S407">
            <v>-18348.468999999997</v>
          </cell>
          <cell r="T407">
            <v>-25480.378000000001</v>
          </cell>
          <cell r="U407">
            <v>-39935.524999999994</v>
          </cell>
          <cell r="V407">
            <v>-65415.902999999991</v>
          </cell>
          <cell r="W407">
            <v>-4068.4550000000004</v>
          </cell>
          <cell r="X407">
            <v>-7986.4879999999994</v>
          </cell>
          <cell r="Y407">
            <v>-11669.429</v>
          </cell>
          <cell r="Z407">
            <v>-15442.386</v>
          </cell>
          <cell r="AA407">
            <v>-20142.367999999999</v>
          </cell>
          <cell r="AB407">
            <v>-25480.377999999997</v>
          </cell>
          <cell r="AC407">
            <v>-31786.107999999997</v>
          </cell>
          <cell r="AD407">
            <v>-38649.357999999993</v>
          </cell>
          <cell r="AE407">
            <v>-47067.433999999994</v>
          </cell>
          <cell r="AF407">
            <v>-53157.785999999993</v>
          </cell>
          <cell r="AG407">
            <v>-59521.744999999995</v>
          </cell>
          <cell r="AH407">
            <v>-65415.902999999991</v>
          </cell>
          <cell r="AI407">
            <v>-11669.429</v>
          </cell>
          <cell r="AJ407">
            <v>-25480.377999999997</v>
          </cell>
          <cell r="AK407">
            <v>-47067.433999999994</v>
          </cell>
          <cell r="AL407">
            <v>-65415.902999999991</v>
          </cell>
          <cell r="AM407">
            <v>-25480.377999999997</v>
          </cell>
          <cell r="AN407">
            <v>-65415.902999999991</v>
          </cell>
          <cell r="AO407">
            <v>-65415.902999999991</v>
          </cell>
        </row>
        <row r="408">
          <cell r="C408" t="str">
            <v>Marketing and brochure costs</v>
          </cell>
          <cell r="D408">
            <v>-1819.9169999999999</v>
          </cell>
          <cell r="E408">
            <v>-560.19599999999991</v>
          </cell>
          <cell r="F408">
            <v>-427.04899999999998</v>
          </cell>
          <cell r="G408">
            <v>-340.70099999999996</v>
          </cell>
          <cell r="H408">
            <v>-271.30099999999999</v>
          </cell>
          <cell r="I408">
            <v>95.033999999999992</v>
          </cell>
          <cell r="J408">
            <v>-376.63299999999998</v>
          </cell>
          <cell r="K408">
            <v>-149.24499999999998</v>
          </cell>
          <cell r="L408">
            <v>-266.59300000000002</v>
          </cell>
          <cell r="M408">
            <v>-333.49099999999999</v>
          </cell>
          <cell r="N408">
            <v>-9.0209999999999901</v>
          </cell>
          <cell r="O408">
            <v>-176.50700000000001</v>
          </cell>
          <cell r="P408">
            <v>-2807.1619999999998</v>
          </cell>
          <cell r="Q408">
            <v>-516.96799999999996</v>
          </cell>
          <cell r="R408">
            <v>-792.471</v>
          </cell>
          <cell r="S408">
            <v>-519.01900000000001</v>
          </cell>
          <cell r="T408">
            <v>-3324.1299999999997</v>
          </cell>
          <cell r="U408">
            <v>-1311.49</v>
          </cell>
          <cell r="V408">
            <v>-4635.62</v>
          </cell>
          <cell r="W408">
            <v>-1819.9169999999999</v>
          </cell>
          <cell r="X408">
            <v>-2380.1129999999998</v>
          </cell>
          <cell r="Y408">
            <v>-2807.1619999999998</v>
          </cell>
          <cell r="Z408">
            <v>-3147.8629999999998</v>
          </cell>
          <cell r="AA408">
            <v>-3419.1639999999998</v>
          </cell>
          <cell r="AB408">
            <v>-3324.1299999999997</v>
          </cell>
          <cell r="AC408">
            <v>-3700.7629999999995</v>
          </cell>
          <cell r="AD408">
            <v>-3850.0079999999994</v>
          </cell>
          <cell r="AE408">
            <v>-4116.6009999999997</v>
          </cell>
          <cell r="AF408">
            <v>-4450.0919999999996</v>
          </cell>
          <cell r="AG408">
            <v>-4459.1129999999994</v>
          </cell>
          <cell r="AH408">
            <v>-4635.619999999999</v>
          </cell>
          <cell r="AI408">
            <v>-2807.1619999999998</v>
          </cell>
          <cell r="AJ408">
            <v>-3324.1299999999997</v>
          </cell>
          <cell r="AK408">
            <v>-4116.6009999999997</v>
          </cell>
          <cell r="AL408">
            <v>-4635.619999999999</v>
          </cell>
          <cell r="AM408">
            <v>-3324.1299999999997</v>
          </cell>
          <cell r="AN408">
            <v>-4635.619999999999</v>
          </cell>
          <cell r="AO408">
            <v>-4635.619999999999</v>
          </cell>
        </row>
        <row r="409">
          <cell r="C409" t="str">
            <v>Retail profit adjustment to Group policy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Gross profit</v>
          </cell>
          <cell r="D410">
            <v>-3744.5810000000006</v>
          </cell>
          <cell r="E410">
            <v>-651.76999999999953</v>
          </cell>
          <cell r="F410">
            <v>-1065.2719999999999</v>
          </cell>
          <cell r="G410">
            <v>-442.46300000000105</v>
          </cell>
          <cell r="H410">
            <v>-1475.6709999999994</v>
          </cell>
          <cell r="I410">
            <v>653.14199999999926</v>
          </cell>
          <cell r="J410">
            <v>2935.7340000000004</v>
          </cell>
          <cell r="K410">
            <v>3695.6400000000012</v>
          </cell>
          <cell r="L410">
            <v>9414.7109999999975</v>
          </cell>
          <cell r="M410">
            <v>9455.5370000000003</v>
          </cell>
          <cell r="N410">
            <v>3538.03</v>
          </cell>
          <cell r="O410">
            <v>650.59099999999989</v>
          </cell>
          <cell r="P410">
            <v>-5461.6230000000005</v>
          </cell>
          <cell r="Q410">
            <v>-1264.9920000000011</v>
          </cell>
          <cell r="R410">
            <v>16046.084999999999</v>
          </cell>
          <cell r="S410">
            <v>13644.158000000001</v>
          </cell>
          <cell r="T410">
            <v>-6726.6150000000016</v>
          </cell>
          <cell r="U410">
            <v>29690.243000000002</v>
          </cell>
          <cell r="V410">
            <v>22963.628000000001</v>
          </cell>
          <cell r="W410">
            <v>-3744.5810000000006</v>
          </cell>
          <cell r="X410">
            <v>-4396.3510000000006</v>
          </cell>
          <cell r="Y410">
            <v>-5461.6230000000005</v>
          </cell>
          <cell r="Z410">
            <v>-5904.0860000000011</v>
          </cell>
          <cell r="AA410">
            <v>-7379.7570000000005</v>
          </cell>
          <cell r="AB410">
            <v>-6726.6150000000016</v>
          </cell>
          <cell r="AC410">
            <v>-3790.8810000000012</v>
          </cell>
          <cell r="AD410">
            <v>-95.240999999999985</v>
          </cell>
          <cell r="AE410">
            <v>9319.4699999999975</v>
          </cell>
          <cell r="AF410">
            <v>18775.006999999998</v>
          </cell>
          <cell r="AG410">
            <v>22313.036999999997</v>
          </cell>
          <cell r="AH410">
            <v>22963.627999999997</v>
          </cell>
          <cell r="AI410">
            <v>-5461.6230000000005</v>
          </cell>
          <cell r="AJ410">
            <v>-6726.6150000000016</v>
          </cell>
          <cell r="AK410">
            <v>9319.4699999999975</v>
          </cell>
          <cell r="AL410">
            <v>22963.627999999997</v>
          </cell>
          <cell r="AM410">
            <v>-6726.6150000000016</v>
          </cell>
          <cell r="AN410">
            <v>22963.627999999997</v>
          </cell>
          <cell r="AO410">
            <v>22963.627999999997</v>
          </cell>
        </row>
        <row r="411">
          <cell r="C411" t="str">
            <v>Overhead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Staff costs</v>
          </cell>
          <cell r="D412">
            <v>-756.71699999999987</v>
          </cell>
          <cell r="E412">
            <v>-429.30199999999991</v>
          </cell>
          <cell r="F412">
            <v>-745.48299999999995</v>
          </cell>
          <cell r="G412">
            <v>-585.66799999999989</v>
          </cell>
          <cell r="H412">
            <v>-684.44499999999994</v>
          </cell>
          <cell r="I412">
            <v>-656.14499999999998</v>
          </cell>
          <cell r="J412">
            <v>-660.62300000000005</v>
          </cell>
          <cell r="K412">
            <v>-570.0630000000001</v>
          </cell>
          <cell r="L412">
            <v>-604.03499999999997</v>
          </cell>
          <cell r="M412">
            <v>-1272.123</v>
          </cell>
          <cell r="N412">
            <v>-668.73800000000006</v>
          </cell>
          <cell r="O412">
            <v>-1756.9320000000002</v>
          </cell>
          <cell r="P412">
            <v>-1931.5019999999997</v>
          </cell>
          <cell r="Q412">
            <v>-1926.2579999999998</v>
          </cell>
          <cell r="R412">
            <v>-1834.721</v>
          </cell>
          <cell r="S412">
            <v>-3697.7930000000006</v>
          </cell>
          <cell r="T412">
            <v>-3857.7599999999993</v>
          </cell>
          <cell r="U412">
            <v>-5532.514000000001</v>
          </cell>
          <cell r="V412">
            <v>-9390.2740000000013</v>
          </cell>
          <cell r="W412">
            <v>-756.71699999999987</v>
          </cell>
          <cell r="X412">
            <v>-1186.0189999999998</v>
          </cell>
          <cell r="Y412">
            <v>-1931.5019999999997</v>
          </cell>
          <cell r="Z412">
            <v>-2517.1699999999996</v>
          </cell>
          <cell r="AA412">
            <v>-3201.6149999999998</v>
          </cell>
          <cell r="AB412">
            <v>-3857.7599999999998</v>
          </cell>
          <cell r="AC412">
            <v>-4518.3829999999998</v>
          </cell>
          <cell r="AD412">
            <v>-5088.4459999999999</v>
          </cell>
          <cell r="AE412">
            <v>-5692.4809999999998</v>
          </cell>
          <cell r="AF412">
            <v>-6964.6039999999994</v>
          </cell>
          <cell r="AG412">
            <v>-7633.3419999999996</v>
          </cell>
          <cell r="AH412">
            <v>-9390.2739999999994</v>
          </cell>
          <cell r="AI412">
            <v>-1931.5019999999997</v>
          </cell>
          <cell r="AJ412">
            <v>-3857.7599999999998</v>
          </cell>
          <cell r="AK412">
            <v>-5692.4809999999998</v>
          </cell>
          <cell r="AL412">
            <v>-9390.2739999999994</v>
          </cell>
          <cell r="AM412">
            <v>-3857.7599999999998</v>
          </cell>
          <cell r="AN412">
            <v>-9390.2739999999994</v>
          </cell>
          <cell r="AO412">
            <v>-9390.2739999999994</v>
          </cell>
        </row>
        <row r="413">
          <cell r="C413" t="str">
            <v>Overhead depreciation</v>
          </cell>
          <cell r="D413">
            <v>-129.46600000000001</v>
          </cell>
          <cell r="E413">
            <v>-66.55</v>
          </cell>
          <cell r="F413">
            <v>-111.18799999999999</v>
          </cell>
          <cell r="G413">
            <v>-95.28</v>
          </cell>
          <cell r="H413">
            <v>-101.738</v>
          </cell>
          <cell r="I413">
            <v>-103.081</v>
          </cell>
          <cell r="J413">
            <v>-97.423000000000002</v>
          </cell>
          <cell r="K413">
            <v>-101.185</v>
          </cell>
          <cell r="L413">
            <v>412.59800000000001</v>
          </cell>
          <cell r="M413">
            <v>-45.535000000000004</v>
          </cell>
          <cell r="N413">
            <v>-43.954999999999998</v>
          </cell>
          <cell r="O413">
            <v>-37.879999999999995</v>
          </cell>
          <cell r="P413">
            <v>-307.20400000000001</v>
          </cell>
          <cell r="Q413">
            <v>-300.09899999999999</v>
          </cell>
          <cell r="R413">
            <v>213.99</v>
          </cell>
          <cell r="S413">
            <v>-127.37</v>
          </cell>
          <cell r="T413">
            <v>-607.303</v>
          </cell>
          <cell r="U413">
            <v>86.62</v>
          </cell>
          <cell r="V413">
            <v>-520.68299999999999</v>
          </cell>
          <cell r="W413">
            <v>-129.46600000000001</v>
          </cell>
          <cell r="X413">
            <v>-196.01600000000002</v>
          </cell>
          <cell r="Y413">
            <v>-307.20400000000001</v>
          </cell>
          <cell r="Z413">
            <v>-402.48400000000004</v>
          </cell>
          <cell r="AA413">
            <v>-504.22200000000004</v>
          </cell>
          <cell r="AB413">
            <v>-607.303</v>
          </cell>
          <cell r="AC413">
            <v>-704.726</v>
          </cell>
          <cell r="AD413">
            <v>-805.91100000000006</v>
          </cell>
          <cell r="AE413">
            <v>-393.31300000000005</v>
          </cell>
          <cell r="AF413">
            <v>-438.84800000000007</v>
          </cell>
          <cell r="AG413">
            <v>-482.80300000000005</v>
          </cell>
          <cell r="AH413">
            <v>-520.68299999999999</v>
          </cell>
          <cell r="AI413">
            <v>-307.20400000000001</v>
          </cell>
          <cell r="AJ413">
            <v>-607.303</v>
          </cell>
          <cell r="AK413">
            <v>-393.31300000000005</v>
          </cell>
          <cell r="AL413">
            <v>-520.68299999999999</v>
          </cell>
          <cell r="AM413">
            <v>-607.303</v>
          </cell>
          <cell r="AN413">
            <v>-520.68299999999999</v>
          </cell>
          <cell r="AO413">
            <v>-520.68299999999999</v>
          </cell>
        </row>
        <row r="414">
          <cell r="C414" t="str">
            <v>Other overheads</v>
          </cell>
          <cell r="D414">
            <v>-355.12999999999994</v>
          </cell>
          <cell r="E414">
            <v>-295.77999999999997</v>
          </cell>
          <cell r="F414">
            <v>-247.26599999999999</v>
          </cell>
          <cell r="G414">
            <v>-508.346</v>
          </cell>
          <cell r="H414">
            <v>-182.82799999999997</v>
          </cell>
          <cell r="I414">
            <v>-341.01099999999997</v>
          </cell>
          <cell r="J414">
            <v>-162.04200000000006</v>
          </cell>
          <cell r="K414">
            <v>-411.8429999999999</v>
          </cell>
          <cell r="L414">
            <v>-90.232000000000028</v>
          </cell>
          <cell r="M414">
            <v>152.50299999999999</v>
          </cell>
          <cell r="N414">
            <v>82.619000000000014</v>
          </cell>
          <cell r="O414">
            <v>-233.34599999999992</v>
          </cell>
          <cell r="P414">
            <v>-898.17599999999982</v>
          </cell>
          <cell r="Q414">
            <v>-1032.1849999999999</v>
          </cell>
          <cell r="R414">
            <v>-664.11699999999996</v>
          </cell>
          <cell r="S414">
            <v>1.7760000000000957</v>
          </cell>
          <cell r="T414">
            <v>-1930.3609999999999</v>
          </cell>
          <cell r="U414">
            <v>-662.34099999999989</v>
          </cell>
          <cell r="V414">
            <v>-2592.7019999999998</v>
          </cell>
          <cell r="W414">
            <v>-355.12999999999994</v>
          </cell>
          <cell r="X414">
            <v>-650.90999999999985</v>
          </cell>
          <cell r="Y414">
            <v>-898.17599999999982</v>
          </cell>
          <cell r="Z414">
            <v>-1406.5219999999999</v>
          </cell>
          <cell r="AA414">
            <v>-1589.35</v>
          </cell>
          <cell r="AB414">
            <v>-1930.3609999999999</v>
          </cell>
          <cell r="AC414">
            <v>-2092.4029999999998</v>
          </cell>
          <cell r="AD414">
            <v>-2504.2459999999996</v>
          </cell>
          <cell r="AE414">
            <v>-2594.4779999999996</v>
          </cell>
          <cell r="AF414">
            <v>-2441.9749999999995</v>
          </cell>
          <cell r="AG414">
            <v>-2359.3559999999993</v>
          </cell>
          <cell r="AH414">
            <v>-2592.7019999999993</v>
          </cell>
          <cell r="AI414">
            <v>-898.17599999999982</v>
          </cell>
          <cell r="AJ414">
            <v>-1930.3609999999999</v>
          </cell>
          <cell r="AK414">
            <v>-2594.4779999999996</v>
          </cell>
          <cell r="AL414">
            <v>-2592.7019999999993</v>
          </cell>
          <cell r="AM414">
            <v>-1930.3609999999999</v>
          </cell>
          <cell r="AN414">
            <v>-2592.7019999999993</v>
          </cell>
          <cell r="AO414">
            <v>-2592.7019999999993</v>
          </cell>
        </row>
        <row r="415">
          <cell r="C415" t="str">
            <v>Capitalised overhead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PPP's/contingency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7">
          <cell r="C417" t="str">
            <v>Operating profit</v>
          </cell>
          <cell r="D417">
            <v>-4985.8940000000011</v>
          </cell>
          <cell r="E417">
            <v>-1443.4019999999994</v>
          </cell>
          <cell r="F417">
            <v>-2169.2089999999998</v>
          </cell>
          <cell r="G417">
            <v>-1631.757000000001</v>
          </cell>
          <cell r="H417">
            <v>-2444.6819999999989</v>
          </cell>
          <cell r="I417">
            <v>-447.09500000000071</v>
          </cell>
          <cell r="J417">
            <v>2015.646</v>
          </cell>
          <cell r="K417">
            <v>2612.5490000000013</v>
          </cell>
          <cell r="L417">
            <v>9133.0419999999976</v>
          </cell>
          <cell r="M417">
            <v>8290.3820000000014</v>
          </cell>
          <cell r="N417">
            <v>2907.9560000000006</v>
          </cell>
          <cell r="O417">
            <v>-1377.5670000000005</v>
          </cell>
          <cell r="P417">
            <v>-8598.505000000001</v>
          </cell>
          <cell r="Q417">
            <v>-4523.5340000000006</v>
          </cell>
          <cell r="R417">
            <v>13761.236999999999</v>
          </cell>
          <cell r="S417">
            <v>9820.7710000000006</v>
          </cell>
          <cell r="T417">
            <v>-13122.039000000001</v>
          </cell>
          <cell r="U417">
            <v>23582.008000000002</v>
          </cell>
          <cell r="V417">
            <v>10459.969000000001</v>
          </cell>
          <cell r="W417">
            <v>-4985.8940000000011</v>
          </cell>
          <cell r="X417">
            <v>-6429.2960000000003</v>
          </cell>
          <cell r="Y417">
            <v>-8598.505000000001</v>
          </cell>
          <cell r="Z417">
            <v>-10230.262000000002</v>
          </cell>
          <cell r="AA417">
            <v>-12674.944000000001</v>
          </cell>
          <cell r="AB417">
            <v>-13122.039000000002</v>
          </cell>
          <cell r="AC417">
            <v>-11106.393000000002</v>
          </cell>
          <cell r="AD417">
            <v>-8493.844000000001</v>
          </cell>
          <cell r="AE417">
            <v>639.19799999999668</v>
          </cell>
          <cell r="AF417">
            <v>8929.5799999999981</v>
          </cell>
          <cell r="AG417">
            <v>11837.535999999998</v>
          </cell>
          <cell r="AH417">
            <v>10459.968999999997</v>
          </cell>
          <cell r="AI417">
            <v>-8598.505000000001</v>
          </cell>
          <cell r="AJ417">
            <v>-13122.039000000002</v>
          </cell>
          <cell r="AK417">
            <v>639.19799999999668</v>
          </cell>
          <cell r="AL417">
            <v>10459.968999999997</v>
          </cell>
          <cell r="AM417">
            <v>-13122.039000000002</v>
          </cell>
          <cell r="AN417">
            <v>10459.968999999997</v>
          </cell>
          <cell r="AO417">
            <v>10459.968999999997</v>
          </cell>
        </row>
        <row r="418">
          <cell r="C418" t="str">
            <v>Interest &amp; similar costs &amp; incomes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External interest</v>
          </cell>
          <cell r="D419">
            <v>-175.61799999999999</v>
          </cell>
          <cell r="E419">
            <v>-123.83500000000002</v>
          </cell>
          <cell r="F419">
            <v>-99.666999999999987</v>
          </cell>
          <cell r="G419">
            <v>-135.33799999999999</v>
          </cell>
          <cell r="H419">
            <v>-157.75799999999998</v>
          </cell>
          <cell r="I419">
            <v>-150.95699999999999</v>
          </cell>
          <cell r="J419">
            <v>-145.98699999999999</v>
          </cell>
          <cell r="K419">
            <v>-150.68799999999996</v>
          </cell>
          <cell r="L419">
            <v>-136.434</v>
          </cell>
          <cell r="M419">
            <v>-132.81399999999999</v>
          </cell>
          <cell r="N419">
            <v>-151.94999999999999</v>
          </cell>
          <cell r="O419">
            <v>-145.76300000000001</v>
          </cell>
          <cell r="P419">
            <v>-399.12</v>
          </cell>
          <cell r="Q419">
            <v>-444.053</v>
          </cell>
          <cell r="R419">
            <v>-433.10899999999992</v>
          </cell>
          <cell r="S419">
            <v>-430.52700000000004</v>
          </cell>
          <cell r="T419">
            <v>-843.173</v>
          </cell>
          <cell r="U419">
            <v>-863.63599999999997</v>
          </cell>
          <cell r="V419">
            <v>-1706.809</v>
          </cell>
          <cell r="W419">
            <v>-175.61799999999999</v>
          </cell>
          <cell r="X419">
            <v>-299.45300000000003</v>
          </cell>
          <cell r="Y419">
            <v>-399.12</v>
          </cell>
          <cell r="Z419">
            <v>-534.45799999999997</v>
          </cell>
          <cell r="AA419">
            <v>-692.21599999999989</v>
          </cell>
          <cell r="AB419">
            <v>-843.17299999999989</v>
          </cell>
          <cell r="AC419">
            <v>-989.15999999999985</v>
          </cell>
          <cell r="AD419">
            <v>-1139.8479999999997</v>
          </cell>
          <cell r="AE419">
            <v>-1276.2819999999997</v>
          </cell>
          <cell r="AF419">
            <v>-1409.0959999999998</v>
          </cell>
          <cell r="AG419">
            <v>-1561.0459999999998</v>
          </cell>
          <cell r="AH419">
            <v>-1706.8089999999997</v>
          </cell>
          <cell r="AI419">
            <v>-399.12</v>
          </cell>
          <cell r="AJ419">
            <v>-843.17299999999989</v>
          </cell>
          <cell r="AK419">
            <v>-1276.2819999999997</v>
          </cell>
          <cell r="AL419">
            <v>-1706.8089999999997</v>
          </cell>
          <cell r="AM419">
            <v>-843.17299999999989</v>
          </cell>
          <cell r="AN419">
            <v>-1706.8089999999997</v>
          </cell>
          <cell r="AO419">
            <v>-1706.8089999999997</v>
          </cell>
        </row>
        <row r="420">
          <cell r="C420" t="str">
            <v>Group interest</v>
          </cell>
          <cell r="D420">
            <v>49.688999999999965</v>
          </cell>
          <cell r="E420">
            <v>28.111000000000004</v>
          </cell>
          <cell r="F420">
            <v>57.006</v>
          </cell>
          <cell r="G420">
            <v>52.03900000000003</v>
          </cell>
          <cell r="H420">
            <v>3.2000000000003581E-2</v>
          </cell>
          <cell r="I420">
            <v>-10.289000000000001</v>
          </cell>
          <cell r="J420">
            <v>-0.15200000000000458</v>
          </cell>
          <cell r="K420">
            <v>-34.383999999999993</v>
          </cell>
          <cell r="L420">
            <v>32.732999999999997</v>
          </cell>
          <cell r="M420">
            <v>34.971000000000004</v>
          </cell>
          <cell r="N420">
            <v>7.7999999999999972</v>
          </cell>
          <cell r="O420">
            <v>54.739000000000019</v>
          </cell>
          <cell r="P420">
            <v>134.80599999999998</v>
          </cell>
          <cell r="Q420">
            <v>41.782000000000032</v>
          </cell>
          <cell r="R420">
            <v>-1.8030000000000044</v>
          </cell>
          <cell r="S420">
            <v>97.510000000000019</v>
          </cell>
          <cell r="T420">
            <v>176.58800000000002</v>
          </cell>
          <cell r="U420">
            <v>95.707000000000022</v>
          </cell>
          <cell r="V420">
            <v>272.29500000000007</v>
          </cell>
          <cell r="W420">
            <v>49.688999999999965</v>
          </cell>
          <cell r="X420">
            <v>77.799999999999969</v>
          </cell>
          <cell r="Y420">
            <v>134.80599999999998</v>
          </cell>
          <cell r="Z420">
            <v>186.84500000000003</v>
          </cell>
          <cell r="AA420">
            <v>186.87700000000004</v>
          </cell>
          <cell r="AB420">
            <v>176.58800000000002</v>
          </cell>
          <cell r="AC420">
            <v>176.43600000000001</v>
          </cell>
          <cell r="AD420">
            <v>142.05200000000002</v>
          </cell>
          <cell r="AE420">
            <v>174.78500000000003</v>
          </cell>
          <cell r="AF420">
            <v>209.75600000000003</v>
          </cell>
          <cell r="AG420">
            <v>217.55600000000004</v>
          </cell>
          <cell r="AH420">
            <v>272.29500000000007</v>
          </cell>
          <cell r="AI420">
            <v>134.80599999999998</v>
          </cell>
          <cell r="AJ420">
            <v>176.58800000000002</v>
          </cell>
          <cell r="AK420">
            <v>174.78500000000003</v>
          </cell>
          <cell r="AL420">
            <v>272.29500000000007</v>
          </cell>
          <cell r="AM420">
            <v>176.58800000000002</v>
          </cell>
          <cell r="AN420">
            <v>272.29500000000007</v>
          </cell>
          <cell r="AO420">
            <v>272.29500000000007</v>
          </cell>
        </row>
        <row r="421">
          <cell r="C421" t="str">
            <v>Profit/(loss) before tax &amp; goodwill amortisation</v>
          </cell>
          <cell r="D421">
            <v>-5111.8230000000012</v>
          </cell>
          <cell r="E421">
            <v>-1539.1259999999993</v>
          </cell>
          <cell r="F421">
            <v>-2211.87</v>
          </cell>
          <cell r="G421">
            <v>-1715.0560000000009</v>
          </cell>
          <cell r="H421">
            <v>-2602.4079999999985</v>
          </cell>
          <cell r="I421">
            <v>-608.34100000000069</v>
          </cell>
          <cell r="J421">
            <v>1869.5069999999998</v>
          </cell>
          <cell r="K421">
            <v>2427.4770000000012</v>
          </cell>
          <cell r="L421">
            <v>9029.3409999999985</v>
          </cell>
          <cell r="M421">
            <v>8192.5390000000007</v>
          </cell>
          <cell r="N421">
            <v>2763.8060000000009</v>
          </cell>
          <cell r="O421">
            <v>-1468.5910000000003</v>
          </cell>
          <cell r="P421">
            <v>-8862.8189999999995</v>
          </cell>
          <cell r="Q421">
            <v>-4925.8050000000003</v>
          </cell>
          <cell r="R421">
            <v>13326.325000000001</v>
          </cell>
          <cell r="S421">
            <v>9487.7540000000008</v>
          </cell>
          <cell r="T421">
            <v>-13788.624</v>
          </cell>
          <cell r="U421">
            <v>22814.079000000002</v>
          </cell>
          <cell r="V421">
            <v>9025.4550000000017</v>
          </cell>
          <cell r="W421">
            <v>-5111.8230000000012</v>
          </cell>
          <cell r="X421">
            <v>-6650.9490000000005</v>
          </cell>
          <cell r="Y421">
            <v>-8862.8189999999995</v>
          </cell>
          <cell r="Z421">
            <v>-10577.875</v>
          </cell>
          <cell r="AA421">
            <v>-13180.282999999999</v>
          </cell>
          <cell r="AB421">
            <v>-13788.624</v>
          </cell>
          <cell r="AC421">
            <v>-11919.117</v>
          </cell>
          <cell r="AD421">
            <v>-9491.64</v>
          </cell>
          <cell r="AE421">
            <v>-462.29900000000089</v>
          </cell>
          <cell r="AF421">
            <v>7730.24</v>
          </cell>
          <cell r="AG421">
            <v>10494.046</v>
          </cell>
          <cell r="AH421">
            <v>9025.4549999999999</v>
          </cell>
          <cell r="AI421">
            <v>-8862.8189999999995</v>
          </cell>
          <cell r="AJ421">
            <v>-13788.624</v>
          </cell>
          <cell r="AK421">
            <v>-462.29900000000089</v>
          </cell>
          <cell r="AL421">
            <v>9025.4549999999999</v>
          </cell>
          <cell r="AM421">
            <v>-13788.624</v>
          </cell>
          <cell r="AN421">
            <v>9025.4549999999999</v>
          </cell>
          <cell r="AO421">
            <v>9025.4549999999999</v>
          </cell>
        </row>
        <row r="422">
          <cell r="C422" t="str">
            <v>Goodwill amortisation</v>
          </cell>
          <cell r="D422">
            <v>-5.5270000000000001</v>
          </cell>
          <cell r="E422">
            <v>-14.37</v>
          </cell>
          <cell r="F422">
            <v>-9.6370000000000005</v>
          </cell>
          <cell r="G422">
            <v>-207.01900000000001</v>
          </cell>
          <cell r="H422">
            <v>-48.965000000000003</v>
          </cell>
          <cell r="I422">
            <v>-49.213999999999999</v>
          </cell>
          <cell r="J422">
            <v>-47.329000000000001</v>
          </cell>
          <cell r="K422">
            <v>-44.768999999999998</v>
          </cell>
          <cell r="L422">
            <v>-44.756</v>
          </cell>
          <cell r="M422">
            <v>-44.823999999999998</v>
          </cell>
          <cell r="N422">
            <v>-44.774999999999999</v>
          </cell>
          <cell r="O422">
            <v>-44.71</v>
          </cell>
          <cell r="P422">
            <v>-29.533999999999999</v>
          </cell>
          <cell r="Q422">
            <v>-305.19799999999998</v>
          </cell>
          <cell r="R422">
            <v>-136.85399999999998</v>
          </cell>
          <cell r="S422">
            <v>-134.309</v>
          </cell>
          <cell r="T422">
            <v>-334.73199999999997</v>
          </cell>
          <cell r="U422">
            <v>-271.16300000000001</v>
          </cell>
          <cell r="V422">
            <v>-605.89499999999998</v>
          </cell>
          <cell r="W422">
            <v>-5.5270000000000001</v>
          </cell>
          <cell r="X422">
            <v>-19.896999999999998</v>
          </cell>
          <cell r="Y422">
            <v>-29.533999999999999</v>
          </cell>
          <cell r="Z422">
            <v>-236.553</v>
          </cell>
          <cell r="AA422">
            <v>-285.51800000000003</v>
          </cell>
          <cell r="AB422">
            <v>-334.73200000000003</v>
          </cell>
          <cell r="AC422">
            <v>-382.06100000000004</v>
          </cell>
          <cell r="AD422">
            <v>-426.83000000000004</v>
          </cell>
          <cell r="AE422">
            <v>-471.58600000000001</v>
          </cell>
          <cell r="AF422">
            <v>-516.41</v>
          </cell>
          <cell r="AG422">
            <v>-561.18499999999995</v>
          </cell>
          <cell r="AH422">
            <v>-605.89499999999998</v>
          </cell>
          <cell r="AI422">
            <v>-29.533999999999999</v>
          </cell>
          <cell r="AJ422">
            <v>-334.73200000000003</v>
          </cell>
          <cell r="AK422">
            <v>-471.58600000000001</v>
          </cell>
          <cell r="AL422">
            <v>-605.89499999999998</v>
          </cell>
          <cell r="AM422">
            <v>-334.73200000000003</v>
          </cell>
          <cell r="AN422">
            <v>-605.89499999999998</v>
          </cell>
          <cell r="AO422">
            <v>-605.89499999999998</v>
          </cell>
        </row>
        <row r="423">
          <cell r="C423" t="str">
            <v>Exceptional &amp; one-off item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-357.22399999999999</v>
          </cell>
          <cell r="P423">
            <v>0</v>
          </cell>
          <cell r="Q423">
            <v>0</v>
          </cell>
          <cell r="R423">
            <v>0</v>
          </cell>
          <cell r="S423">
            <v>-357.22399999999999</v>
          </cell>
          <cell r="T423">
            <v>0</v>
          </cell>
          <cell r="U423">
            <v>-357.22399999999999</v>
          </cell>
          <cell r="V423">
            <v>-357.22399999999999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-357.22399999999999</v>
          </cell>
          <cell r="AI423">
            <v>0</v>
          </cell>
          <cell r="AJ423">
            <v>0</v>
          </cell>
          <cell r="AK423">
            <v>0</v>
          </cell>
          <cell r="AL423">
            <v>-357.22399999999999</v>
          </cell>
          <cell r="AM423">
            <v>0</v>
          </cell>
          <cell r="AN423">
            <v>-357.22399999999999</v>
          </cell>
          <cell r="AO423">
            <v>-357.22399999999999</v>
          </cell>
        </row>
        <row r="424">
          <cell r="C424" t="str">
            <v>Budget/actual exchange rate differenc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Profit/(loss) before tax</v>
          </cell>
          <cell r="D425">
            <v>-5117.3500000000013</v>
          </cell>
          <cell r="E425">
            <v>-1553.4959999999992</v>
          </cell>
          <cell r="F425">
            <v>-2221.5070000000001</v>
          </cell>
          <cell r="G425">
            <v>-1922.075000000001</v>
          </cell>
          <cell r="H425">
            <v>-2651.3729999999987</v>
          </cell>
          <cell r="I425">
            <v>-657.55500000000075</v>
          </cell>
          <cell r="J425">
            <v>1822.1779999999999</v>
          </cell>
          <cell r="K425">
            <v>2382.7080000000014</v>
          </cell>
          <cell r="L425">
            <v>8984.5849999999991</v>
          </cell>
          <cell r="M425">
            <v>8147.7150000000011</v>
          </cell>
          <cell r="N425">
            <v>2719.0310000000009</v>
          </cell>
          <cell r="O425">
            <v>-1870.5250000000003</v>
          </cell>
          <cell r="P425">
            <v>-8892.353000000001</v>
          </cell>
          <cell r="Q425">
            <v>-5231.0030000000006</v>
          </cell>
          <cell r="R425">
            <v>13189.471000000001</v>
          </cell>
          <cell r="S425">
            <v>8996.2210000000032</v>
          </cell>
          <cell r="T425">
            <v>-14123.356000000002</v>
          </cell>
          <cell r="U425">
            <v>22185.692000000003</v>
          </cell>
          <cell r="V425">
            <v>8062.3360000000011</v>
          </cell>
          <cell r="W425">
            <v>-5117.3500000000013</v>
          </cell>
          <cell r="X425">
            <v>-6670.8460000000005</v>
          </cell>
          <cell r="Y425">
            <v>-8892.353000000001</v>
          </cell>
          <cell r="Z425">
            <v>-10814.428000000002</v>
          </cell>
          <cell r="AA425">
            <v>-13465.800999999999</v>
          </cell>
          <cell r="AB425">
            <v>-14123.356</v>
          </cell>
          <cell r="AC425">
            <v>-12301.178</v>
          </cell>
          <cell r="AD425">
            <v>-9918.4699999999975</v>
          </cell>
          <cell r="AE425">
            <v>-933.8849999999984</v>
          </cell>
          <cell r="AF425">
            <v>7213.8300000000027</v>
          </cell>
          <cell r="AG425">
            <v>9932.8610000000044</v>
          </cell>
          <cell r="AH425">
            <v>8062.3360000000039</v>
          </cell>
          <cell r="AI425">
            <v>-8892.353000000001</v>
          </cell>
          <cell r="AJ425">
            <v>-14123.356</v>
          </cell>
          <cell r="AK425">
            <v>-933.8849999999984</v>
          </cell>
          <cell r="AL425">
            <v>8062.3360000000039</v>
          </cell>
          <cell r="AM425">
            <v>-14123.356</v>
          </cell>
          <cell r="AN425">
            <v>8062.3360000000039</v>
          </cell>
          <cell r="AO425">
            <v>8062.3360000000039</v>
          </cell>
        </row>
        <row r="426">
          <cell r="C426" t="str">
            <v>Corporation tax</v>
          </cell>
          <cell r="D426">
            <v>-52.658999999999999</v>
          </cell>
          <cell r="E426">
            <v>36.739000000000004</v>
          </cell>
          <cell r="F426">
            <v>76.372</v>
          </cell>
          <cell r="G426">
            <v>0</v>
          </cell>
          <cell r="H426">
            <v>-130.42399999999998</v>
          </cell>
          <cell r="I426">
            <v>-44.612000000000002</v>
          </cell>
          <cell r="J426">
            <v>-4.8499999999999996</v>
          </cell>
          <cell r="K426">
            <v>-16.514000000000003</v>
          </cell>
          <cell r="L426">
            <v>-36.759</v>
          </cell>
          <cell r="M426">
            <v>-24.57</v>
          </cell>
          <cell r="N426">
            <v>-67.403000000000006</v>
          </cell>
          <cell r="O426">
            <v>60.019999999999996</v>
          </cell>
          <cell r="P426">
            <v>60.452000000000005</v>
          </cell>
          <cell r="Q426">
            <v>-175.03599999999997</v>
          </cell>
          <cell r="R426">
            <v>-58.123000000000005</v>
          </cell>
          <cell r="S426">
            <v>-31.953000000000017</v>
          </cell>
          <cell r="T426">
            <v>-114.58399999999997</v>
          </cell>
          <cell r="U426">
            <v>-90.076000000000022</v>
          </cell>
          <cell r="V426">
            <v>-204.66</v>
          </cell>
          <cell r="W426">
            <v>-52.658999999999999</v>
          </cell>
          <cell r="X426">
            <v>-15.919999999999995</v>
          </cell>
          <cell r="Y426">
            <v>60.452000000000005</v>
          </cell>
          <cell r="Z426">
            <v>60.452000000000005</v>
          </cell>
          <cell r="AA426">
            <v>-69.97199999999998</v>
          </cell>
          <cell r="AB426">
            <v>-114.58399999999997</v>
          </cell>
          <cell r="AC426">
            <v>-119.43399999999997</v>
          </cell>
          <cell r="AD426">
            <v>-135.94799999999998</v>
          </cell>
          <cell r="AE426">
            <v>-172.70699999999999</v>
          </cell>
          <cell r="AF426">
            <v>-197.27699999999999</v>
          </cell>
          <cell r="AG426">
            <v>-264.68</v>
          </cell>
          <cell r="AH426">
            <v>-204.66000000000003</v>
          </cell>
          <cell r="AI426">
            <v>60.452000000000005</v>
          </cell>
          <cell r="AJ426">
            <v>-114.58399999999997</v>
          </cell>
          <cell r="AK426">
            <v>-172.70699999999999</v>
          </cell>
          <cell r="AL426">
            <v>-204.66000000000003</v>
          </cell>
          <cell r="AM426">
            <v>-114.58399999999997</v>
          </cell>
          <cell r="AN426">
            <v>-204.66000000000003</v>
          </cell>
          <cell r="AO426">
            <v>-204.66000000000003</v>
          </cell>
        </row>
        <row r="427">
          <cell r="C427" t="str">
            <v>Other (Minority Interest)</v>
          </cell>
          <cell r="D427">
            <v>25.247999999999969</v>
          </cell>
          <cell r="E427">
            <v>-29.548000000000016</v>
          </cell>
          <cell r="F427">
            <v>52.69700000000001</v>
          </cell>
          <cell r="G427">
            <v>-7.7879999999999683</v>
          </cell>
          <cell r="H427">
            <v>358.46599999999995</v>
          </cell>
          <cell r="I427">
            <v>721.2</v>
          </cell>
          <cell r="J427">
            <v>-921.55600000000004</v>
          </cell>
          <cell r="K427">
            <v>204.16200000000001</v>
          </cell>
          <cell r="L427">
            <v>-231.74700000000001</v>
          </cell>
          <cell r="M427">
            <v>997.57600000000002</v>
          </cell>
          <cell r="N427">
            <v>-544.34799999999996</v>
          </cell>
          <cell r="O427">
            <v>-70.239999999999952</v>
          </cell>
          <cell r="P427">
            <v>48.396999999999963</v>
          </cell>
          <cell r="Q427">
            <v>1071.8780000000002</v>
          </cell>
          <cell r="R427">
            <v>-949.14100000000008</v>
          </cell>
          <cell r="S427">
            <v>382.98800000000011</v>
          </cell>
          <cell r="T427">
            <v>1120.2750000000001</v>
          </cell>
          <cell r="U427">
            <v>-566.15300000000002</v>
          </cell>
          <cell r="V427">
            <v>554.12200000000007</v>
          </cell>
          <cell r="W427">
            <v>25.247999999999969</v>
          </cell>
          <cell r="X427">
            <v>-4.3000000000000469</v>
          </cell>
          <cell r="Y427">
            <v>48.396999999999963</v>
          </cell>
          <cell r="Z427">
            <v>40.608999999999995</v>
          </cell>
          <cell r="AA427">
            <v>399.07499999999993</v>
          </cell>
          <cell r="AB427">
            <v>1120.2750000000001</v>
          </cell>
          <cell r="AC427">
            <v>198.71900000000005</v>
          </cell>
          <cell r="AD427">
            <v>402.88100000000009</v>
          </cell>
          <cell r="AE427">
            <v>171.13400000000007</v>
          </cell>
          <cell r="AF427">
            <v>1168.71</v>
          </cell>
          <cell r="AG427">
            <v>624.36200000000008</v>
          </cell>
          <cell r="AH427">
            <v>554.12200000000007</v>
          </cell>
          <cell r="AI427">
            <v>48.396999999999963</v>
          </cell>
          <cell r="AJ427">
            <v>1120.2750000000001</v>
          </cell>
          <cell r="AK427">
            <v>171.13400000000007</v>
          </cell>
          <cell r="AL427">
            <v>554.12200000000007</v>
          </cell>
          <cell r="AM427">
            <v>1120.2750000000001</v>
          </cell>
          <cell r="AN427">
            <v>554.12200000000007</v>
          </cell>
          <cell r="AO427">
            <v>554.12200000000007</v>
          </cell>
        </row>
        <row r="428">
          <cell r="C428" t="str">
            <v>Dividend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Retained profit/(loss)</v>
          </cell>
          <cell r="D429">
            <v>-5144.7610000000013</v>
          </cell>
          <cell r="E429">
            <v>-1546.3049999999992</v>
          </cell>
          <cell r="F429">
            <v>-2092.4380000000001</v>
          </cell>
          <cell r="G429">
            <v>-1929.863000000001</v>
          </cell>
          <cell r="H429">
            <v>-2423.3309999999988</v>
          </cell>
          <cell r="I429">
            <v>19.032999999999333</v>
          </cell>
          <cell r="J429">
            <v>895.77199999999993</v>
          </cell>
          <cell r="K429">
            <v>2570.3560000000011</v>
          </cell>
          <cell r="L429">
            <v>8716.0789999999997</v>
          </cell>
          <cell r="M429">
            <v>9120.7210000000014</v>
          </cell>
          <cell r="N429">
            <v>2107.2800000000011</v>
          </cell>
          <cell r="O429">
            <v>-1880.7450000000003</v>
          </cell>
          <cell r="P429">
            <v>-8783.5040000000008</v>
          </cell>
          <cell r="Q429">
            <v>-4334.1610000000001</v>
          </cell>
          <cell r="R429">
            <v>12182.207</v>
          </cell>
          <cell r="S429">
            <v>9347.2560000000012</v>
          </cell>
          <cell r="T429">
            <v>-13117.665000000001</v>
          </cell>
          <cell r="U429">
            <v>21529.463000000003</v>
          </cell>
          <cell r="V429">
            <v>8411.7980000000025</v>
          </cell>
          <cell r="W429">
            <v>-5144.7610000000013</v>
          </cell>
          <cell r="X429">
            <v>-6691.0660000000007</v>
          </cell>
          <cell r="Y429">
            <v>-8783.5040000000008</v>
          </cell>
          <cell r="Z429">
            <v>-10713.367000000002</v>
          </cell>
          <cell r="AA429">
            <v>-13136.698</v>
          </cell>
          <cell r="AB429">
            <v>-13117.665000000001</v>
          </cell>
          <cell r="AC429">
            <v>-12221.893</v>
          </cell>
          <cell r="AD429">
            <v>-9651.5369999999984</v>
          </cell>
          <cell r="AE429">
            <v>-935.45799999999872</v>
          </cell>
          <cell r="AF429">
            <v>8185.2630000000026</v>
          </cell>
          <cell r="AG429">
            <v>10292.543000000003</v>
          </cell>
          <cell r="AH429">
            <v>8411.7980000000025</v>
          </cell>
          <cell r="AI429">
            <v>-8783.5040000000008</v>
          </cell>
          <cell r="AJ429">
            <v>-13117.665000000001</v>
          </cell>
          <cell r="AK429">
            <v>-935.45799999999872</v>
          </cell>
          <cell r="AL429">
            <v>8411.7980000000025</v>
          </cell>
          <cell r="AM429">
            <v>-13117.665000000001</v>
          </cell>
          <cell r="AN429">
            <v>8411.7980000000025</v>
          </cell>
          <cell r="AO429">
            <v>8411.7980000000025</v>
          </cell>
        </row>
        <row r="431">
          <cell r="C431" t="str">
            <v>Caribbean Clubs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Caribbean Yachts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Mediterranean Clubs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Mediterranean Yachts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Total holidays sol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8">
          <cell r="C438" t="str">
            <v>Caribbean Clubs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Caribbean Yachts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Mediterranean Club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Mediterranean Yachts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Other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Total holiday revenu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5">
          <cell r="C445" t="str">
            <v>Local Income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Yacht Sales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Franchise Income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Cancellation fees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Other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Total other incom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2">
          <cell r="C452" t="str">
            <v>UK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France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Germany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Holland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Italy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Ireland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Total IWW boat weeks sol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60">
          <cell r="C460" t="str">
            <v>UK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France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Germany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Holland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Italy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Ireland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Total IWW revenu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</sheetData>
      <sheetData sheetId="23" refreshError="1">
        <row r="380">
          <cell r="C380" t="str">
            <v>Third party revenue</v>
          </cell>
          <cell r="D380">
            <v>2383.87</v>
          </cell>
          <cell r="E380">
            <v>3963.8339999999998</v>
          </cell>
          <cell r="F380">
            <v>3271.8910000000001</v>
          </cell>
          <cell r="G380">
            <v>3471.9410000000003</v>
          </cell>
          <cell r="H380">
            <v>3570.27</v>
          </cell>
          <cell r="I380">
            <v>6232.8220000000001</v>
          </cell>
          <cell r="J380">
            <v>9863.6820000000007</v>
          </cell>
          <cell r="K380">
            <v>11772.550999999999</v>
          </cell>
          <cell r="L380">
            <v>18488.388999999999</v>
          </cell>
          <cell r="M380">
            <v>16120.635999999999</v>
          </cell>
          <cell r="N380">
            <v>8979.2090000000007</v>
          </cell>
          <cell r="O380">
            <v>5749.5509999999995</v>
          </cell>
          <cell r="P380">
            <v>9619.5949999999993</v>
          </cell>
          <cell r="Q380">
            <v>13275.032999999999</v>
          </cell>
          <cell r="R380">
            <v>40124.622000000003</v>
          </cell>
          <cell r="S380">
            <v>30849.396000000001</v>
          </cell>
          <cell r="T380">
            <v>22894.627999999997</v>
          </cell>
          <cell r="U380">
            <v>70974.018000000011</v>
          </cell>
          <cell r="V380">
            <v>93868.646000000008</v>
          </cell>
          <cell r="W380">
            <v>2383.87</v>
          </cell>
          <cell r="X380">
            <v>6347.7039999999997</v>
          </cell>
          <cell r="Y380">
            <v>9619.5949999999993</v>
          </cell>
          <cell r="Z380">
            <v>13091.536</v>
          </cell>
          <cell r="AA380">
            <v>16661.806</v>
          </cell>
          <cell r="AB380">
            <v>22894.628000000001</v>
          </cell>
          <cell r="AC380">
            <v>32758.31</v>
          </cell>
          <cell r="AD380">
            <v>44530.861000000004</v>
          </cell>
          <cell r="AE380">
            <v>63019.25</v>
          </cell>
          <cell r="AF380">
            <v>79139.885999999999</v>
          </cell>
          <cell r="AG380">
            <v>88119.095000000001</v>
          </cell>
          <cell r="AH380">
            <v>93868.646000000008</v>
          </cell>
          <cell r="AI380">
            <v>9619.5949999999993</v>
          </cell>
          <cell r="AJ380">
            <v>22894.628000000001</v>
          </cell>
          <cell r="AK380">
            <v>63019.25</v>
          </cell>
          <cell r="AL380">
            <v>93868.646000000008</v>
          </cell>
          <cell r="AM380">
            <v>22894.628000000001</v>
          </cell>
          <cell r="AN380">
            <v>93868.646000000008</v>
          </cell>
          <cell r="AO380">
            <v>93868.646000000008</v>
          </cell>
        </row>
        <row r="381">
          <cell r="C381" t="str">
            <v>Group revenue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Travel agency commissions earned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Foreign exchange commissions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Other revenue (see revenue analysis)</v>
          </cell>
          <cell r="D384">
            <v>575.17399999999986</v>
          </cell>
          <cell r="E384">
            <v>556.02800000000002</v>
          </cell>
          <cell r="F384">
            <v>411.89900000000006</v>
          </cell>
          <cell r="G384">
            <v>431.154</v>
          </cell>
          <cell r="H384">
            <v>474.88600000000002</v>
          </cell>
          <cell r="I384">
            <v>668.44500000000005</v>
          </cell>
          <cell r="J384">
            <v>1371.297</v>
          </cell>
          <cell r="K384">
            <v>1568.9940000000001</v>
          </cell>
          <cell r="L384">
            <v>1851.2690000000002</v>
          </cell>
          <cell r="M384">
            <v>1979.954</v>
          </cell>
          <cell r="N384">
            <v>1364.0060000000001</v>
          </cell>
          <cell r="O384">
            <v>942.77199999999982</v>
          </cell>
          <cell r="P384">
            <v>1543.1009999999999</v>
          </cell>
          <cell r="Q384">
            <v>1574.4850000000001</v>
          </cell>
          <cell r="R384">
            <v>4791.5600000000004</v>
          </cell>
          <cell r="S384">
            <v>4286.732</v>
          </cell>
          <cell r="T384">
            <v>3117.5860000000002</v>
          </cell>
          <cell r="U384">
            <v>9078.2920000000013</v>
          </cell>
          <cell r="V384">
            <v>12195.878000000001</v>
          </cell>
          <cell r="W384">
            <v>575.17399999999986</v>
          </cell>
          <cell r="X384">
            <v>1131.2019999999998</v>
          </cell>
          <cell r="Y384">
            <v>1543.1009999999999</v>
          </cell>
          <cell r="Z384">
            <v>1974.2549999999999</v>
          </cell>
          <cell r="AA384">
            <v>2449.1410000000001</v>
          </cell>
          <cell r="AB384">
            <v>3117.5860000000002</v>
          </cell>
          <cell r="AC384">
            <v>4488.8829999999998</v>
          </cell>
          <cell r="AD384">
            <v>6057.8770000000004</v>
          </cell>
          <cell r="AE384">
            <v>7909.1460000000006</v>
          </cell>
          <cell r="AF384">
            <v>9889.1</v>
          </cell>
          <cell r="AG384">
            <v>11253.106</v>
          </cell>
          <cell r="AH384">
            <v>12195.877999999999</v>
          </cell>
          <cell r="AI384">
            <v>1543.1009999999999</v>
          </cell>
          <cell r="AJ384">
            <v>3117.5860000000002</v>
          </cell>
          <cell r="AK384">
            <v>7909.1460000000006</v>
          </cell>
          <cell r="AL384">
            <v>12195.877999999999</v>
          </cell>
          <cell r="AM384">
            <v>3117.5860000000002</v>
          </cell>
          <cell r="AN384">
            <v>12195.877999999999</v>
          </cell>
          <cell r="AO384">
            <v>12195.877999999999</v>
          </cell>
        </row>
        <row r="385">
          <cell r="C385" t="str">
            <v>Agents commissions incurred</v>
          </cell>
          <cell r="D385">
            <v>-97.513000000000005</v>
          </cell>
          <cell r="E385">
            <v>-185.553</v>
          </cell>
          <cell r="F385">
            <v>-141.80500000000001</v>
          </cell>
          <cell r="G385">
            <v>-164.01</v>
          </cell>
          <cell r="H385">
            <v>-154.13600000000002</v>
          </cell>
          <cell r="I385">
            <v>-394.08100000000002</v>
          </cell>
          <cell r="J385">
            <v>-640.63199999999995</v>
          </cell>
          <cell r="K385">
            <v>-730.35400000000004</v>
          </cell>
          <cell r="L385">
            <v>-1079.9449999999999</v>
          </cell>
          <cell r="M385">
            <v>-953.41599999999994</v>
          </cell>
          <cell r="N385">
            <v>-560.43399999999997</v>
          </cell>
          <cell r="O385">
            <v>-284.99200000000002</v>
          </cell>
          <cell r="P385">
            <v>-424.87100000000004</v>
          </cell>
          <cell r="Q385">
            <v>-712.22700000000009</v>
          </cell>
          <cell r="R385">
            <v>-2450.9309999999996</v>
          </cell>
          <cell r="S385">
            <v>-1798.8419999999999</v>
          </cell>
          <cell r="T385">
            <v>-1137.0980000000002</v>
          </cell>
          <cell r="U385">
            <v>-4249.7729999999992</v>
          </cell>
          <cell r="V385">
            <v>-5386.8709999999992</v>
          </cell>
          <cell r="W385">
            <v>-97.513000000000005</v>
          </cell>
          <cell r="X385">
            <v>-283.06600000000003</v>
          </cell>
          <cell r="Y385">
            <v>-424.87100000000004</v>
          </cell>
          <cell r="Z385">
            <v>-588.88100000000009</v>
          </cell>
          <cell r="AA385">
            <v>-743.01700000000005</v>
          </cell>
          <cell r="AB385">
            <v>-1137.098</v>
          </cell>
          <cell r="AC385">
            <v>-1777.73</v>
          </cell>
          <cell r="AD385">
            <v>-2508.0839999999998</v>
          </cell>
          <cell r="AE385">
            <v>-3588.0289999999995</v>
          </cell>
          <cell r="AF385">
            <v>-4541.4449999999997</v>
          </cell>
          <cell r="AG385">
            <v>-5101.8789999999999</v>
          </cell>
          <cell r="AH385">
            <v>-5386.8710000000001</v>
          </cell>
          <cell r="AI385">
            <v>-424.87100000000004</v>
          </cell>
          <cell r="AJ385">
            <v>-1137.098</v>
          </cell>
          <cell r="AK385">
            <v>-3588.0289999999995</v>
          </cell>
          <cell r="AL385">
            <v>-5386.8710000000001</v>
          </cell>
          <cell r="AM385">
            <v>-1137.098</v>
          </cell>
          <cell r="AN385">
            <v>-5386.8710000000001</v>
          </cell>
          <cell r="AO385">
            <v>-5386.8710000000001</v>
          </cell>
        </row>
        <row r="386">
          <cell r="C386" t="str">
            <v>Net revenue</v>
          </cell>
          <cell r="D386">
            <v>2861.5309999999999</v>
          </cell>
          <cell r="E386">
            <v>4334.3090000000002</v>
          </cell>
          <cell r="F386">
            <v>3541.9850000000001</v>
          </cell>
          <cell r="G386">
            <v>3739.085</v>
          </cell>
          <cell r="H386">
            <v>3891.02</v>
          </cell>
          <cell r="I386">
            <v>6507.1859999999997</v>
          </cell>
          <cell r="J386">
            <v>10594.347000000002</v>
          </cell>
          <cell r="K386">
            <v>12611.191000000001</v>
          </cell>
          <cell r="L386">
            <v>19259.713</v>
          </cell>
          <cell r="M386">
            <v>17147.173999999999</v>
          </cell>
          <cell r="N386">
            <v>9782.7810000000009</v>
          </cell>
          <cell r="O386">
            <v>6407.3309999999992</v>
          </cell>
          <cell r="P386">
            <v>10737.825000000001</v>
          </cell>
          <cell r="Q386">
            <v>14137.290999999999</v>
          </cell>
          <cell r="R386">
            <v>42465.251000000004</v>
          </cell>
          <cell r="S386">
            <v>33337.286</v>
          </cell>
          <cell r="T386">
            <v>24875.116000000002</v>
          </cell>
          <cell r="U386">
            <v>75802.537000000011</v>
          </cell>
          <cell r="V386">
            <v>100677.65300000002</v>
          </cell>
          <cell r="W386">
            <v>2861.5309999999999</v>
          </cell>
          <cell r="X386">
            <v>7195.84</v>
          </cell>
          <cell r="Y386">
            <v>10737.825000000001</v>
          </cell>
          <cell r="Z386">
            <v>14476.91</v>
          </cell>
          <cell r="AA386">
            <v>18367.93</v>
          </cell>
          <cell r="AB386">
            <v>24875.116000000002</v>
          </cell>
          <cell r="AC386">
            <v>35469.463000000003</v>
          </cell>
          <cell r="AD386">
            <v>48080.654000000002</v>
          </cell>
          <cell r="AE386">
            <v>67340.366999999998</v>
          </cell>
          <cell r="AF386">
            <v>84487.540999999997</v>
          </cell>
          <cell r="AG386">
            <v>94270.322</v>
          </cell>
          <cell r="AH386">
            <v>100677.65300000001</v>
          </cell>
          <cell r="AI386">
            <v>10737.825000000001</v>
          </cell>
          <cell r="AJ386">
            <v>24875.116000000002</v>
          </cell>
          <cell r="AK386">
            <v>67340.366999999998</v>
          </cell>
          <cell r="AL386">
            <v>100677.65300000001</v>
          </cell>
          <cell r="AM386">
            <v>24875.116000000002</v>
          </cell>
          <cell r="AN386">
            <v>100677.65300000001</v>
          </cell>
          <cell r="AO386">
            <v>100677.65300000001</v>
          </cell>
        </row>
        <row r="387">
          <cell r="C387" t="str">
            <v>Cost of sale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Accommodation cost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Flying costs</v>
          </cell>
          <cell r="D389">
            <v>-321.37299999999999</v>
          </cell>
          <cell r="E389">
            <v>-325.358</v>
          </cell>
          <cell r="F389">
            <v>-407.35699999999997</v>
          </cell>
          <cell r="G389">
            <v>-329.036</v>
          </cell>
          <cell r="H389">
            <v>-321.08100000000002</v>
          </cell>
          <cell r="I389">
            <v>-518.41499999999996</v>
          </cell>
          <cell r="J389">
            <v>-1270.3429999999998</v>
          </cell>
          <cell r="K389">
            <v>-1310.816</v>
          </cell>
          <cell r="L389">
            <v>-1633.2159999999999</v>
          </cell>
          <cell r="M389">
            <v>-1511.1079999999999</v>
          </cell>
          <cell r="N389">
            <v>-1313.7939999999999</v>
          </cell>
          <cell r="O389">
            <v>-1436.9440000000002</v>
          </cell>
          <cell r="P389">
            <v>-1054.088</v>
          </cell>
          <cell r="Q389">
            <v>-1168.5319999999999</v>
          </cell>
          <cell r="R389">
            <v>-4214.375</v>
          </cell>
          <cell r="S389">
            <v>-4261.8460000000005</v>
          </cell>
          <cell r="T389">
            <v>-2222.62</v>
          </cell>
          <cell r="U389">
            <v>-8476.2210000000014</v>
          </cell>
          <cell r="V389">
            <v>-10698.841</v>
          </cell>
          <cell r="W389">
            <v>-321.37299999999999</v>
          </cell>
          <cell r="X389">
            <v>-646.73099999999999</v>
          </cell>
          <cell r="Y389">
            <v>-1054.088</v>
          </cell>
          <cell r="Z389">
            <v>-1383.124</v>
          </cell>
          <cell r="AA389">
            <v>-1704.2049999999999</v>
          </cell>
          <cell r="AB389">
            <v>-2222.62</v>
          </cell>
          <cell r="AC389">
            <v>-3492.9629999999997</v>
          </cell>
          <cell r="AD389">
            <v>-4803.7789999999995</v>
          </cell>
          <cell r="AE389">
            <v>-6436.994999999999</v>
          </cell>
          <cell r="AF389">
            <v>-7948.1029999999992</v>
          </cell>
          <cell r="AG389">
            <v>-9261.896999999999</v>
          </cell>
          <cell r="AH389">
            <v>-10698.840999999999</v>
          </cell>
          <cell r="AI389">
            <v>-1054.088</v>
          </cell>
          <cell r="AJ389">
            <v>-2222.62</v>
          </cell>
          <cell r="AK389">
            <v>-6436.994999999999</v>
          </cell>
          <cell r="AL389">
            <v>-10698.840999999999</v>
          </cell>
          <cell r="AM389">
            <v>-2222.62</v>
          </cell>
          <cell r="AN389">
            <v>-10698.840999999999</v>
          </cell>
          <cell r="AO389">
            <v>-10698.840999999999</v>
          </cell>
        </row>
        <row r="390">
          <cell r="C390" t="str">
            <v>Transfer costs</v>
          </cell>
          <cell r="D390">
            <v>-26.038</v>
          </cell>
          <cell r="E390">
            <v>-27.006999999999998</v>
          </cell>
          <cell r="F390">
            <v>-26.908000000000001</v>
          </cell>
          <cell r="G390">
            <v>-25.02</v>
          </cell>
          <cell r="H390">
            <v>-29.939999999999998</v>
          </cell>
          <cell r="I390">
            <v>-49.122000000000007</v>
          </cell>
          <cell r="J390">
            <v>-84.843999999999994</v>
          </cell>
          <cell r="K390">
            <v>-110.16900000000001</v>
          </cell>
          <cell r="L390">
            <v>-130.69</v>
          </cell>
          <cell r="M390">
            <v>-147.876</v>
          </cell>
          <cell r="N390">
            <v>-86.194000000000003</v>
          </cell>
          <cell r="O390">
            <v>-66.393000000000001</v>
          </cell>
          <cell r="P390">
            <v>-79.953000000000003</v>
          </cell>
          <cell r="Q390">
            <v>-104.08199999999999</v>
          </cell>
          <cell r="R390">
            <v>-325.70299999999997</v>
          </cell>
          <cell r="S390">
            <v>-300.46299999999997</v>
          </cell>
          <cell r="T390">
            <v>-184.035</v>
          </cell>
          <cell r="U390">
            <v>-626.16599999999994</v>
          </cell>
          <cell r="V390">
            <v>-810.20099999999991</v>
          </cell>
          <cell r="W390">
            <v>-26.038</v>
          </cell>
          <cell r="X390">
            <v>-53.045000000000002</v>
          </cell>
          <cell r="Y390">
            <v>-79.953000000000003</v>
          </cell>
          <cell r="Z390">
            <v>-104.973</v>
          </cell>
          <cell r="AA390">
            <v>-134.91300000000001</v>
          </cell>
          <cell r="AB390">
            <v>-184.03500000000003</v>
          </cell>
          <cell r="AC390">
            <v>-268.87900000000002</v>
          </cell>
          <cell r="AD390">
            <v>-379.048</v>
          </cell>
          <cell r="AE390">
            <v>-509.738</v>
          </cell>
          <cell r="AF390">
            <v>-657.61400000000003</v>
          </cell>
          <cell r="AG390">
            <v>-743.80799999999999</v>
          </cell>
          <cell r="AH390">
            <v>-810.20100000000002</v>
          </cell>
          <cell r="AI390">
            <v>-79.953000000000003</v>
          </cell>
          <cell r="AJ390">
            <v>-184.03500000000003</v>
          </cell>
          <cell r="AK390">
            <v>-509.738</v>
          </cell>
          <cell r="AL390">
            <v>-810.20100000000002</v>
          </cell>
          <cell r="AM390">
            <v>-184.03500000000003</v>
          </cell>
          <cell r="AN390">
            <v>-810.20100000000002</v>
          </cell>
          <cell r="AO390">
            <v>-810.20100000000002</v>
          </cell>
        </row>
        <row r="391">
          <cell r="C391" t="str">
            <v>Airline direct operating cos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Destination Services cost of sale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ther cost of sales</v>
          </cell>
          <cell r="D393">
            <v>2.6440000000000055</v>
          </cell>
          <cell r="E393">
            <v>-44.304000000000002</v>
          </cell>
          <cell r="F393">
            <v>-96.628</v>
          </cell>
          <cell r="G393">
            <v>48.738</v>
          </cell>
          <cell r="H393">
            <v>-20.268999999999998</v>
          </cell>
          <cell r="I393">
            <v>-257.34200000000004</v>
          </cell>
          <cell r="J393">
            <v>-470.68699999999995</v>
          </cell>
          <cell r="K393">
            <v>-544.45100000000002</v>
          </cell>
          <cell r="L393">
            <v>-941.47800000000007</v>
          </cell>
          <cell r="M393">
            <v>-791.30799999999999</v>
          </cell>
          <cell r="N393">
            <v>-531.83100000000002</v>
          </cell>
          <cell r="O393">
            <v>-347.35700000000003</v>
          </cell>
          <cell r="P393">
            <v>-138.28800000000001</v>
          </cell>
          <cell r="Q393">
            <v>-228.87300000000005</v>
          </cell>
          <cell r="R393">
            <v>-1956.616</v>
          </cell>
          <cell r="S393">
            <v>-1670.4960000000001</v>
          </cell>
          <cell r="T393">
            <v>-367.16100000000006</v>
          </cell>
          <cell r="U393">
            <v>-3627.1120000000001</v>
          </cell>
          <cell r="V393">
            <v>-3994.2730000000001</v>
          </cell>
          <cell r="W393">
            <v>2.6440000000000055</v>
          </cell>
          <cell r="X393">
            <v>-41.66</v>
          </cell>
          <cell r="Y393">
            <v>-138.28800000000001</v>
          </cell>
          <cell r="Z393">
            <v>-89.550000000000011</v>
          </cell>
          <cell r="AA393">
            <v>-109.81900000000002</v>
          </cell>
          <cell r="AB393">
            <v>-367.16100000000006</v>
          </cell>
          <cell r="AC393">
            <v>-837.84799999999996</v>
          </cell>
          <cell r="AD393">
            <v>-1382.299</v>
          </cell>
          <cell r="AE393">
            <v>-2323.777</v>
          </cell>
          <cell r="AF393">
            <v>-3115.085</v>
          </cell>
          <cell r="AG393">
            <v>-3646.9160000000002</v>
          </cell>
          <cell r="AH393">
            <v>-3994.2730000000001</v>
          </cell>
          <cell r="AI393">
            <v>-138.28800000000001</v>
          </cell>
          <cell r="AJ393">
            <v>-367.16100000000006</v>
          </cell>
          <cell r="AK393">
            <v>-2323.777</v>
          </cell>
          <cell r="AL393">
            <v>-3994.2730000000001</v>
          </cell>
          <cell r="AM393">
            <v>-367.16100000000006</v>
          </cell>
          <cell r="AN393">
            <v>-3994.2730000000001</v>
          </cell>
          <cell r="AO393">
            <v>-3994.2730000000001</v>
          </cell>
        </row>
        <row r="394">
          <cell r="C394" t="str">
            <v>Direct operating cost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Direct staff costs</v>
          </cell>
          <cell r="D395">
            <v>-1445.499</v>
          </cell>
          <cell r="E395">
            <v>-1231.4019999999998</v>
          </cell>
          <cell r="F395">
            <v>-1030.4749999999999</v>
          </cell>
          <cell r="G395">
            <v>-1118.9069999999999</v>
          </cell>
          <cell r="H395">
            <v>-1279.0820000000001</v>
          </cell>
          <cell r="I395">
            <v>-1574.8920000000001</v>
          </cell>
          <cell r="J395">
            <v>-1591.6529999999998</v>
          </cell>
          <cell r="K395">
            <v>-1559.4400000000003</v>
          </cell>
          <cell r="L395">
            <v>-1630.8149999999996</v>
          </cell>
          <cell r="M395">
            <v>-1684.8399999999997</v>
          </cell>
          <cell r="N395">
            <v>-1503.2359999999996</v>
          </cell>
          <cell r="O395">
            <v>-1854.962</v>
          </cell>
          <cell r="P395">
            <v>-3707.3759999999997</v>
          </cell>
          <cell r="Q395">
            <v>-3972.8810000000003</v>
          </cell>
          <cell r="R395">
            <v>-4781.9079999999994</v>
          </cell>
          <cell r="S395">
            <v>-5043.0379999999986</v>
          </cell>
          <cell r="T395">
            <v>-7680.2569999999996</v>
          </cell>
          <cell r="U395">
            <v>-9824.9459999999981</v>
          </cell>
          <cell r="V395">
            <v>-17505.202999999998</v>
          </cell>
          <cell r="W395">
            <v>-1445.499</v>
          </cell>
          <cell r="X395">
            <v>-2676.9009999999998</v>
          </cell>
          <cell r="Y395">
            <v>-3707.3759999999997</v>
          </cell>
          <cell r="Z395">
            <v>-4826.2829999999994</v>
          </cell>
          <cell r="AA395">
            <v>-6105.3649999999998</v>
          </cell>
          <cell r="AB395">
            <v>-7680.2569999999996</v>
          </cell>
          <cell r="AC395">
            <v>-9271.91</v>
          </cell>
          <cell r="AD395">
            <v>-10831.35</v>
          </cell>
          <cell r="AE395">
            <v>-12462.165000000001</v>
          </cell>
          <cell r="AF395">
            <v>-14147.005000000001</v>
          </cell>
          <cell r="AG395">
            <v>-15650.241</v>
          </cell>
          <cell r="AH395">
            <v>-17505.203000000001</v>
          </cell>
          <cell r="AI395">
            <v>-3707.3759999999997</v>
          </cell>
          <cell r="AJ395">
            <v>-7680.2569999999996</v>
          </cell>
          <cell r="AK395">
            <v>-12462.165000000001</v>
          </cell>
          <cell r="AL395">
            <v>-17505.203000000001</v>
          </cell>
          <cell r="AM395">
            <v>-7680.2569999999996</v>
          </cell>
          <cell r="AN395">
            <v>-17505.203000000001</v>
          </cell>
          <cell r="AO395">
            <v>-17505.203000000001</v>
          </cell>
        </row>
        <row r="396">
          <cell r="C396" t="str">
            <v>Resort cost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Shop cost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Airline operations, base &amp; engineering cost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Aircraft lease cost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Sunsail club costs</v>
          </cell>
          <cell r="D400">
            <v>-37.512999999999998</v>
          </cell>
          <cell r="E400">
            <v>-36.085000000000001</v>
          </cell>
          <cell r="F400">
            <v>-35.308999999999997</v>
          </cell>
          <cell r="G400">
            <v>-36.811999999999998</v>
          </cell>
          <cell r="H400">
            <v>-36.851999999999997</v>
          </cell>
          <cell r="I400">
            <v>-36.457000000000001</v>
          </cell>
          <cell r="J400">
            <v>-453.32099999999997</v>
          </cell>
          <cell r="K400">
            <v>-454.25799999999998</v>
          </cell>
          <cell r="L400">
            <v>-455.12299999999999</v>
          </cell>
          <cell r="M400">
            <v>-455.12299999999999</v>
          </cell>
          <cell r="N400">
            <v>-455.12299999999999</v>
          </cell>
          <cell r="O400">
            <v>-455.12299999999999</v>
          </cell>
          <cell r="P400">
            <v>-108.907</v>
          </cell>
          <cell r="Q400">
            <v>-110.12099999999998</v>
          </cell>
          <cell r="R400">
            <v>-1362.702</v>
          </cell>
          <cell r="S400">
            <v>-1365.3689999999999</v>
          </cell>
          <cell r="T400">
            <v>-219.02799999999996</v>
          </cell>
          <cell r="U400">
            <v>-2728.0709999999999</v>
          </cell>
          <cell r="V400">
            <v>-2947.0989999999997</v>
          </cell>
          <cell r="W400">
            <v>-37.512999999999998</v>
          </cell>
          <cell r="X400">
            <v>-73.597999999999999</v>
          </cell>
          <cell r="Y400">
            <v>-108.907</v>
          </cell>
          <cell r="Z400">
            <v>-145.71899999999999</v>
          </cell>
          <cell r="AA400">
            <v>-182.571</v>
          </cell>
          <cell r="AB400">
            <v>-219.02799999999999</v>
          </cell>
          <cell r="AC400">
            <v>-672.34899999999993</v>
          </cell>
          <cell r="AD400">
            <v>-1126.607</v>
          </cell>
          <cell r="AE400">
            <v>-1581.73</v>
          </cell>
          <cell r="AF400">
            <v>-2036.8530000000001</v>
          </cell>
          <cell r="AG400">
            <v>-2491.9760000000001</v>
          </cell>
          <cell r="AH400">
            <v>-2947.0990000000002</v>
          </cell>
          <cell r="AI400">
            <v>-108.907</v>
          </cell>
          <cell r="AJ400">
            <v>-219.02799999999999</v>
          </cell>
          <cell r="AK400">
            <v>-1581.73</v>
          </cell>
          <cell r="AL400">
            <v>-2947.0990000000002</v>
          </cell>
          <cell r="AM400">
            <v>-219.02799999999999</v>
          </cell>
          <cell r="AN400">
            <v>-2947.0990000000002</v>
          </cell>
          <cell r="AO400">
            <v>-2947.0990000000002</v>
          </cell>
        </row>
        <row r="401">
          <cell r="C401" t="str">
            <v>Yacht &amp; boat rental</v>
          </cell>
          <cell r="D401">
            <v>-549.39799999999991</v>
          </cell>
          <cell r="E401">
            <v>-388.476</v>
          </cell>
          <cell r="F401">
            <v>-309.77299999999991</v>
          </cell>
          <cell r="G401">
            <v>-292.6520000000001</v>
          </cell>
          <cell r="H401">
            <v>-304.12899999999991</v>
          </cell>
          <cell r="I401">
            <v>-317.04899999999992</v>
          </cell>
          <cell r="J401">
            <v>-266.47399999999999</v>
          </cell>
          <cell r="K401">
            <v>-308.64599999999996</v>
          </cell>
          <cell r="L401">
            <v>-314.50599999999997</v>
          </cell>
          <cell r="M401">
            <v>-263.95499999999998</v>
          </cell>
          <cell r="N401">
            <v>-274.87099999999998</v>
          </cell>
          <cell r="O401">
            <v>-269.733</v>
          </cell>
          <cell r="P401">
            <v>-1247.6469999999999</v>
          </cell>
          <cell r="Q401">
            <v>-913.82999999999993</v>
          </cell>
          <cell r="R401">
            <v>-889.62599999999986</v>
          </cell>
          <cell r="S401">
            <v>-808.55899999999997</v>
          </cell>
          <cell r="T401">
            <v>-2161.4769999999999</v>
          </cell>
          <cell r="U401">
            <v>-1698.1849999999999</v>
          </cell>
          <cell r="V401">
            <v>-3859.6619999999998</v>
          </cell>
          <cell r="W401">
            <v>-549.39799999999991</v>
          </cell>
          <cell r="X401">
            <v>-937.87399999999991</v>
          </cell>
          <cell r="Y401">
            <v>-1247.6469999999999</v>
          </cell>
          <cell r="Z401">
            <v>-1540.299</v>
          </cell>
          <cell r="AA401">
            <v>-1844.4279999999999</v>
          </cell>
          <cell r="AB401">
            <v>-2161.4769999999999</v>
          </cell>
          <cell r="AC401">
            <v>-2427.951</v>
          </cell>
          <cell r="AD401">
            <v>-2736.5969999999998</v>
          </cell>
          <cell r="AE401">
            <v>-3051.1029999999996</v>
          </cell>
          <cell r="AF401">
            <v>-3315.0579999999995</v>
          </cell>
          <cell r="AG401">
            <v>-3589.9289999999996</v>
          </cell>
          <cell r="AH401">
            <v>-3859.6619999999998</v>
          </cell>
          <cell r="AI401">
            <v>-1247.6469999999999</v>
          </cell>
          <cell r="AJ401">
            <v>-2161.4769999999999</v>
          </cell>
          <cell r="AK401">
            <v>-3051.1029999999996</v>
          </cell>
          <cell r="AL401">
            <v>-3859.6619999999998</v>
          </cell>
          <cell r="AM401">
            <v>-2161.4769999999999</v>
          </cell>
          <cell r="AN401">
            <v>-3859.6619999999998</v>
          </cell>
          <cell r="AO401">
            <v>-3859.6619999999998</v>
          </cell>
        </row>
        <row r="402">
          <cell r="C402" t="str">
            <v>Destination Services country cos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Depreciation</v>
          </cell>
          <cell r="D403">
            <v>-585.45299999999997</v>
          </cell>
          <cell r="E403">
            <v>-572.96800000000007</v>
          </cell>
          <cell r="F403">
            <v>-570.947</v>
          </cell>
          <cell r="G403">
            <v>-581.85</v>
          </cell>
          <cell r="H403">
            <v>-584.40100000000007</v>
          </cell>
          <cell r="I403">
            <v>-593.673</v>
          </cell>
          <cell r="J403">
            <v>-606.67000000000007</v>
          </cell>
          <cell r="K403">
            <v>-598.66000000000008</v>
          </cell>
          <cell r="L403">
            <v>-601.24099999999999</v>
          </cell>
          <cell r="M403">
            <v>-600.79999999999995</v>
          </cell>
          <cell r="N403">
            <v>-600.41099999999994</v>
          </cell>
          <cell r="O403">
            <v>-598.13599999999997</v>
          </cell>
          <cell r="P403">
            <v>-1729.3679999999999</v>
          </cell>
          <cell r="Q403">
            <v>-1759.9240000000002</v>
          </cell>
          <cell r="R403">
            <v>-1806.5710000000001</v>
          </cell>
          <cell r="S403">
            <v>-1799.3469999999998</v>
          </cell>
          <cell r="T403">
            <v>-3489.2920000000004</v>
          </cell>
          <cell r="U403">
            <v>-3605.9179999999997</v>
          </cell>
          <cell r="V403">
            <v>-7095.21</v>
          </cell>
          <cell r="W403">
            <v>-585.45299999999997</v>
          </cell>
          <cell r="X403">
            <v>-1158.421</v>
          </cell>
          <cell r="Y403">
            <v>-1729.3679999999999</v>
          </cell>
          <cell r="Z403">
            <v>-2311.2179999999998</v>
          </cell>
          <cell r="AA403">
            <v>-2895.6189999999997</v>
          </cell>
          <cell r="AB403">
            <v>-3489.2919999999995</v>
          </cell>
          <cell r="AC403">
            <v>-4095.9619999999995</v>
          </cell>
          <cell r="AD403">
            <v>-4694.6219999999994</v>
          </cell>
          <cell r="AE403">
            <v>-5295.8629999999994</v>
          </cell>
          <cell r="AF403">
            <v>-5896.6629999999996</v>
          </cell>
          <cell r="AG403">
            <v>-6497.0739999999996</v>
          </cell>
          <cell r="AH403">
            <v>-7095.2099999999991</v>
          </cell>
          <cell r="AI403">
            <v>-1729.3679999999999</v>
          </cell>
          <cell r="AJ403">
            <v>-3489.2919999999995</v>
          </cell>
          <cell r="AK403">
            <v>-5295.8629999999994</v>
          </cell>
          <cell r="AL403">
            <v>-7095.2099999999991</v>
          </cell>
          <cell r="AM403">
            <v>-3489.2919999999995</v>
          </cell>
          <cell r="AN403">
            <v>-7095.2099999999991</v>
          </cell>
          <cell r="AO403">
            <v>-7095.2099999999991</v>
          </cell>
        </row>
        <row r="404">
          <cell r="C404" t="str">
            <v>Other direct operating costs</v>
          </cell>
          <cell r="D404">
            <v>-2076.5879999999997</v>
          </cell>
          <cell r="E404">
            <v>-1657.5620000000001</v>
          </cell>
          <cell r="F404">
            <v>-1732.9100000000005</v>
          </cell>
          <cell r="G404">
            <v>-1838.0250000000003</v>
          </cell>
          <cell r="H404">
            <v>-2545.6639999999998</v>
          </cell>
          <cell r="I404">
            <v>-2564.5580000000004</v>
          </cell>
          <cell r="J404">
            <v>-2520.6189999999992</v>
          </cell>
          <cell r="K404">
            <v>-2518.4969999999994</v>
          </cell>
          <cell r="L404">
            <v>-2687.453</v>
          </cell>
          <cell r="M404">
            <v>-2774.7520000000004</v>
          </cell>
          <cell r="N404">
            <v>-2185.8949999999995</v>
          </cell>
          <cell r="O404">
            <v>-2153.0399999999991</v>
          </cell>
          <cell r="P404">
            <v>-5467.06</v>
          </cell>
          <cell r="Q404">
            <v>-6948.2470000000012</v>
          </cell>
          <cell r="R404">
            <v>-7726.5689999999977</v>
          </cell>
          <cell r="S404">
            <v>-7113.686999999999</v>
          </cell>
          <cell r="T404">
            <v>-12415.307000000001</v>
          </cell>
          <cell r="U404">
            <v>-14840.255999999998</v>
          </cell>
          <cell r="V404">
            <v>-27255.562999999998</v>
          </cell>
          <cell r="W404">
            <v>-2076.5879999999997</v>
          </cell>
          <cell r="X404">
            <v>-3734.1499999999996</v>
          </cell>
          <cell r="Y404">
            <v>-5467.06</v>
          </cell>
          <cell r="Z404">
            <v>-7305.0850000000009</v>
          </cell>
          <cell r="AA404">
            <v>-9850.7489999999998</v>
          </cell>
          <cell r="AB404">
            <v>-12415.307000000001</v>
          </cell>
          <cell r="AC404">
            <v>-14935.925999999999</v>
          </cell>
          <cell r="AD404">
            <v>-17454.422999999999</v>
          </cell>
          <cell r="AE404">
            <v>-20141.876</v>
          </cell>
          <cell r="AF404">
            <v>-22916.628000000001</v>
          </cell>
          <cell r="AG404">
            <v>-25102.523000000001</v>
          </cell>
          <cell r="AH404">
            <v>-27255.563000000002</v>
          </cell>
          <cell r="AI404">
            <v>-5467.06</v>
          </cell>
          <cell r="AJ404">
            <v>-12415.307000000001</v>
          </cell>
          <cell r="AK404">
            <v>-20141.876</v>
          </cell>
          <cell r="AL404">
            <v>-27255.563000000002</v>
          </cell>
          <cell r="AM404">
            <v>-12415.307000000001</v>
          </cell>
          <cell r="AN404">
            <v>-27255.563000000002</v>
          </cell>
          <cell r="AO404">
            <v>-27255.563000000002</v>
          </cell>
        </row>
        <row r="405">
          <cell r="C405" t="str">
            <v>Internal costs capitalised</v>
          </cell>
          <cell r="D405">
            <v>356.822</v>
          </cell>
          <cell r="E405">
            <v>356.822</v>
          </cell>
          <cell r="F405">
            <v>357.18599999999998</v>
          </cell>
          <cell r="G405">
            <v>359.18599999999998</v>
          </cell>
          <cell r="H405">
            <v>358.18599999999998</v>
          </cell>
          <cell r="I405">
            <v>357.25700000000001</v>
          </cell>
          <cell r="J405">
            <v>357.25700000000001</v>
          </cell>
          <cell r="K405">
            <v>357.25700000000001</v>
          </cell>
          <cell r="L405">
            <v>357.25700000000001</v>
          </cell>
          <cell r="M405">
            <v>1574.6680000000001</v>
          </cell>
          <cell r="N405">
            <v>357.25700000000001</v>
          </cell>
          <cell r="O405">
            <v>388.25700000000001</v>
          </cell>
          <cell r="P405">
            <v>1070.83</v>
          </cell>
          <cell r="Q405">
            <v>1074.6289999999999</v>
          </cell>
          <cell r="R405">
            <v>1071.771</v>
          </cell>
          <cell r="S405">
            <v>2320.1820000000002</v>
          </cell>
          <cell r="T405">
            <v>2145.4589999999998</v>
          </cell>
          <cell r="U405">
            <v>3391.9530000000004</v>
          </cell>
          <cell r="V405">
            <v>5537.4120000000003</v>
          </cell>
          <cell r="W405">
            <v>356.822</v>
          </cell>
          <cell r="X405">
            <v>713.64400000000001</v>
          </cell>
          <cell r="Y405">
            <v>1070.83</v>
          </cell>
          <cell r="Z405">
            <v>1430.0159999999998</v>
          </cell>
          <cell r="AA405">
            <v>1788.2019999999998</v>
          </cell>
          <cell r="AB405">
            <v>2145.4589999999998</v>
          </cell>
          <cell r="AC405">
            <v>2502.7159999999999</v>
          </cell>
          <cell r="AD405">
            <v>2859.973</v>
          </cell>
          <cell r="AE405">
            <v>3217.23</v>
          </cell>
          <cell r="AF405">
            <v>4791.8980000000001</v>
          </cell>
          <cell r="AG405">
            <v>5149.1549999999997</v>
          </cell>
          <cell r="AH405">
            <v>5537.4119999999994</v>
          </cell>
          <cell r="AI405">
            <v>1070.83</v>
          </cell>
          <cell r="AJ405">
            <v>2145.4589999999998</v>
          </cell>
          <cell r="AK405">
            <v>3217.23</v>
          </cell>
          <cell r="AL405">
            <v>5537.4119999999994</v>
          </cell>
          <cell r="AM405">
            <v>2145.4589999999998</v>
          </cell>
          <cell r="AN405">
            <v>5537.4119999999994</v>
          </cell>
          <cell r="AO405">
            <v>5537.4119999999994</v>
          </cell>
        </row>
        <row r="406">
          <cell r="C406" t="str">
            <v>Treasury foreign exchange and fuel hedg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Total costs</v>
          </cell>
          <cell r="D407">
            <v>-4682.3959999999988</v>
          </cell>
          <cell r="E407">
            <v>-3926.34</v>
          </cell>
          <cell r="F407">
            <v>-3853.1210000000005</v>
          </cell>
          <cell r="G407">
            <v>-3814.3780000000002</v>
          </cell>
          <cell r="H407">
            <v>-4763.232</v>
          </cell>
          <cell r="I407">
            <v>-5554.2510000000002</v>
          </cell>
          <cell r="J407">
            <v>-6907.3539999999994</v>
          </cell>
          <cell r="K407">
            <v>-7047.6799999999994</v>
          </cell>
          <cell r="L407">
            <v>-8037.2649999999994</v>
          </cell>
          <cell r="M407">
            <v>-6655.0939999999991</v>
          </cell>
          <cell r="N407">
            <v>-6594.097999999999</v>
          </cell>
          <cell r="O407">
            <v>-6793.4309999999987</v>
          </cell>
          <cell r="P407">
            <v>-12461.857</v>
          </cell>
          <cell r="Q407">
            <v>-14131.861000000001</v>
          </cell>
          <cell r="R407">
            <v>-21992.298999999999</v>
          </cell>
          <cell r="S407">
            <v>-20042.623</v>
          </cell>
          <cell r="T407">
            <v>-26593.718000000001</v>
          </cell>
          <cell r="U407">
            <v>-42034.921999999999</v>
          </cell>
          <cell r="V407">
            <v>-68628.639999999999</v>
          </cell>
          <cell r="W407">
            <v>-4682.3959999999988</v>
          </cell>
          <cell r="X407">
            <v>-8608.735999999999</v>
          </cell>
          <cell r="Y407">
            <v>-12461.857</v>
          </cell>
          <cell r="Z407">
            <v>-16276.235000000001</v>
          </cell>
          <cell r="AA407">
            <v>-21039.467000000001</v>
          </cell>
          <cell r="AB407">
            <v>-26593.718000000001</v>
          </cell>
          <cell r="AC407">
            <v>-33501.072</v>
          </cell>
          <cell r="AD407">
            <v>-40548.752</v>
          </cell>
          <cell r="AE407">
            <v>-48586.017</v>
          </cell>
          <cell r="AF407">
            <v>-55241.110999999997</v>
          </cell>
          <cell r="AG407">
            <v>-61835.208999999995</v>
          </cell>
          <cell r="AH407">
            <v>-68628.639999999999</v>
          </cell>
          <cell r="AI407">
            <v>-12461.857</v>
          </cell>
          <cell r="AJ407">
            <v>-26593.718000000001</v>
          </cell>
          <cell r="AK407">
            <v>-48586.017</v>
          </cell>
          <cell r="AL407">
            <v>-68628.639999999999</v>
          </cell>
          <cell r="AM407">
            <v>-26593.718000000001</v>
          </cell>
          <cell r="AN407">
            <v>-68628.639999999999</v>
          </cell>
          <cell r="AO407">
            <v>-68628.639999999999</v>
          </cell>
        </row>
        <row r="408">
          <cell r="C408" t="str">
            <v>Marketing and brochure costs</v>
          </cell>
          <cell r="D408">
            <v>-1817.0540000000001</v>
          </cell>
          <cell r="E408">
            <v>-571.58399999999995</v>
          </cell>
          <cell r="F408">
            <v>-621.76199999999994</v>
          </cell>
          <cell r="G408">
            <v>-406.06200000000001</v>
          </cell>
          <cell r="H408">
            <v>-361.90699999999998</v>
          </cell>
          <cell r="I408">
            <v>-287.58100000000002</v>
          </cell>
          <cell r="J408">
            <v>-268.24600000000004</v>
          </cell>
          <cell r="K408">
            <v>-208.55799999999999</v>
          </cell>
          <cell r="L408">
            <v>-225.48700000000002</v>
          </cell>
          <cell r="M408">
            <v>-187.04500000000002</v>
          </cell>
          <cell r="N408">
            <v>-6.6669999999999998</v>
          </cell>
          <cell r="O408">
            <v>-6.6660000000000004</v>
          </cell>
          <cell r="P408">
            <v>-3010.3999999999996</v>
          </cell>
          <cell r="Q408">
            <v>-1055.5500000000002</v>
          </cell>
          <cell r="R408">
            <v>-702.29100000000005</v>
          </cell>
          <cell r="S408">
            <v>-200.37800000000001</v>
          </cell>
          <cell r="T408">
            <v>-4065.95</v>
          </cell>
          <cell r="U408">
            <v>-902.6690000000001</v>
          </cell>
          <cell r="V408">
            <v>-4968.6189999999997</v>
          </cell>
          <cell r="W408">
            <v>-1817.0540000000001</v>
          </cell>
          <cell r="X408">
            <v>-2388.6379999999999</v>
          </cell>
          <cell r="Y408">
            <v>-3010.3999999999996</v>
          </cell>
          <cell r="Z408">
            <v>-3416.4619999999995</v>
          </cell>
          <cell r="AA408">
            <v>-3778.3689999999997</v>
          </cell>
          <cell r="AB408">
            <v>-4065.95</v>
          </cell>
          <cell r="AC408">
            <v>-4334.1959999999999</v>
          </cell>
          <cell r="AD408">
            <v>-4542.7539999999999</v>
          </cell>
          <cell r="AE408">
            <v>-4768.241</v>
          </cell>
          <cell r="AF408">
            <v>-4955.2860000000001</v>
          </cell>
          <cell r="AG408">
            <v>-4961.9530000000004</v>
          </cell>
          <cell r="AH408">
            <v>-4968.6190000000006</v>
          </cell>
          <cell r="AI408">
            <v>-3010.3999999999996</v>
          </cell>
          <cell r="AJ408">
            <v>-4065.95</v>
          </cell>
          <cell r="AK408">
            <v>-4768.241</v>
          </cell>
          <cell r="AL408">
            <v>-4968.6190000000006</v>
          </cell>
          <cell r="AM408">
            <v>-4065.95</v>
          </cell>
          <cell r="AN408">
            <v>-4968.6190000000006</v>
          </cell>
          <cell r="AO408">
            <v>-4968.6190000000006</v>
          </cell>
        </row>
        <row r="409">
          <cell r="C409" t="str">
            <v>Retail profit adjustment to Group policy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Gross profit</v>
          </cell>
          <cell r="D410">
            <v>-3637.918999999999</v>
          </cell>
          <cell r="E410">
            <v>-163.6149999999999</v>
          </cell>
          <cell r="F410">
            <v>-932.89800000000037</v>
          </cell>
          <cell r="G410">
            <v>-481.35500000000013</v>
          </cell>
          <cell r="H410">
            <v>-1234.1189999999999</v>
          </cell>
          <cell r="I410">
            <v>665.35399999999947</v>
          </cell>
          <cell r="J410">
            <v>3418.7470000000021</v>
          </cell>
          <cell r="K410">
            <v>5354.9530000000013</v>
          </cell>
          <cell r="L410">
            <v>10996.961000000001</v>
          </cell>
          <cell r="M410">
            <v>10305.035</v>
          </cell>
          <cell r="N410">
            <v>3182.0160000000019</v>
          </cell>
          <cell r="O410">
            <v>-392.76599999999945</v>
          </cell>
          <cell r="P410">
            <v>-4734.4319999999989</v>
          </cell>
          <cell r="Q410">
            <v>-1050.1200000000008</v>
          </cell>
          <cell r="R410">
            <v>19770.661000000007</v>
          </cell>
          <cell r="S410">
            <v>13094.285000000002</v>
          </cell>
          <cell r="T410">
            <v>-5784.5519999999997</v>
          </cell>
          <cell r="U410">
            <v>32864.946000000011</v>
          </cell>
          <cell r="V410">
            <v>27080.394000000011</v>
          </cell>
          <cell r="W410">
            <v>-3637.918999999999</v>
          </cell>
          <cell r="X410">
            <v>-3801.5339999999987</v>
          </cell>
          <cell r="Y410">
            <v>-4734.4319999999989</v>
          </cell>
          <cell r="Z410">
            <v>-5215.7869999999994</v>
          </cell>
          <cell r="AA410">
            <v>-6449.905999999999</v>
          </cell>
          <cell r="AB410">
            <v>-5784.5519999999997</v>
          </cell>
          <cell r="AC410">
            <v>-2365.8049999999976</v>
          </cell>
          <cell r="AD410">
            <v>2989.1480000000038</v>
          </cell>
          <cell r="AE410">
            <v>13986.109000000004</v>
          </cell>
          <cell r="AF410">
            <v>24291.144000000004</v>
          </cell>
          <cell r="AG410">
            <v>27473.160000000007</v>
          </cell>
          <cell r="AH410">
            <v>27080.394000000008</v>
          </cell>
          <cell r="AI410">
            <v>-4734.4319999999989</v>
          </cell>
          <cell r="AJ410">
            <v>-5784.5519999999997</v>
          </cell>
          <cell r="AK410">
            <v>13986.109000000004</v>
          </cell>
          <cell r="AL410">
            <v>27080.394000000008</v>
          </cell>
          <cell r="AM410">
            <v>-5784.5519999999997</v>
          </cell>
          <cell r="AN410">
            <v>27080.394000000008</v>
          </cell>
          <cell r="AO410">
            <v>27080.394000000008</v>
          </cell>
        </row>
        <row r="411">
          <cell r="C411" t="str">
            <v>Overhead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Staff costs</v>
          </cell>
          <cell r="D412">
            <v>-752.83500000000004</v>
          </cell>
          <cell r="E412">
            <v>-568.42299999999989</v>
          </cell>
          <cell r="F412">
            <v>-672.67600000000016</v>
          </cell>
          <cell r="G412">
            <v>-578.64400000000023</v>
          </cell>
          <cell r="H412">
            <v>-619.45200000000011</v>
          </cell>
          <cell r="I412">
            <v>-609.24400000000014</v>
          </cell>
          <cell r="J412">
            <v>-595.08600000000001</v>
          </cell>
          <cell r="K412">
            <v>-588.44000000000005</v>
          </cell>
          <cell r="L412">
            <v>-634.65699999999993</v>
          </cell>
          <cell r="M412">
            <v>-1188.499</v>
          </cell>
          <cell r="N412">
            <v>-588.12800000000016</v>
          </cell>
          <cell r="O412">
            <v>-1314.8109999999999</v>
          </cell>
          <cell r="P412">
            <v>-1993.934</v>
          </cell>
          <cell r="Q412">
            <v>-1807.3400000000006</v>
          </cell>
          <cell r="R412">
            <v>-1818.183</v>
          </cell>
          <cell r="S412">
            <v>-3091.4380000000001</v>
          </cell>
          <cell r="T412">
            <v>-3801.2740000000003</v>
          </cell>
          <cell r="U412">
            <v>-4909.6210000000001</v>
          </cell>
          <cell r="V412">
            <v>-8710.8950000000004</v>
          </cell>
          <cell r="W412">
            <v>-752.83500000000004</v>
          </cell>
          <cell r="X412">
            <v>-1321.2579999999998</v>
          </cell>
          <cell r="Y412">
            <v>-1993.934</v>
          </cell>
          <cell r="Z412">
            <v>-2572.5780000000004</v>
          </cell>
          <cell r="AA412">
            <v>-3192.0300000000007</v>
          </cell>
          <cell r="AB412">
            <v>-3801.2740000000008</v>
          </cell>
          <cell r="AC412">
            <v>-4396.3600000000006</v>
          </cell>
          <cell r="AD412">
            <v>-4984.8000000000011</v>
          </cell>
          <cell r="AE412">
            <v>-5619.4570000000012</v>
          </cell>
          <cell r="AF412">
            <v>-6807.956000000001</v>
          </cell>
          <cell r="AG412">
            <v>-7396.0840000000007</v>
          </cell>
          <cell r="AH412">
            <v>-8710.8950000000004</v>
          </cell>
          <cell r="AI412">
            <v>-1993.934</v>
          </cell>
          <cell r="AJ412">
            <v>-3801.2740000000008</v>
          </cell>
          <cell r="AK412">
            <v>-5619.4570000000012</v>
          </cell>
          <cell r="AL412">
            <v>-8710.8950000000004</v>
          </cell>
          <cell r="AM412">
            <v>-3801.2740000000008</v>
          </cell>
          <cell r="AN412">
            <v>-8710.8950000000004</v>
          </cell>
          <cell r="AO412">
            <v>-8710.8950000000004</v>
          </cell>
        </row>
        <row r="413">
          <cell r="C413" t="str">
            <v>Overhead depreciation</v>
          </cell>
          <cell r="D413">
            <v>-119.664</v>
          </cell>
          <cell r="E413">
            <v>-104.77699999999999</v>
          </cell>
          <cell r="F413">
            <v>-104.83200000000001</v>
          </cell>
          <cell r="G413">
            <v>-107.24499999999999</v>
          </cell>
          <cell r="H413">
            <v>-108.116</v>
          </cell>
          <cell r="I413">
            <v>-107.869</v>
          </cell>
          <cell r="J413">
            <v>-105.40799999999999</v>
          </cell>
          <cell r="K413">
            <v>-101.163</v>
          </cell>
          <cell r="L413">
            <v>-102.19200000000001</v>
          </cell>
          <cell r="M413">
            <v>-102.074</v>
          </cell>
          <cell r="N413">
            <v>-102.226</v>
          </cell>
          <cell r="O413">
            <v>-102.631</v>
          </cell>
          <cell r="P413">
            <v>-329.27299999999997</v>
          </cell>
          <cell r="Q413">
            <v>-323.23</v>
          </cell>
          <cell r="R413">
            <v>-308.76299999999998</v>
          </cell>
          <cell r="S413">
            <v>-306.93100000000004</v>
          </cell>
          <cell r="T413">
            <v>-652.50299999999993</v>
          </cell>
          <cell r="U413">
            <v>-615.69399999999996</v>
          </cell>
          <cell r="V413">
            <v>-1268.1969999999999</v>
          </cell>
          <cell r="W413">
            <v>-119.664</v>
          </cell>
          <cell r="X413">
            <v>-224.44099999999997</v>
          </cell>
          <cell r="Y413">
            <v>-329.27299999999997</v>
          </cell>
          <cell r="Z413">
            <v>-436.51799999999997</v>
          </cell>
          <cell r="AA413">
            <v>-544.63400000000001</v>
          </cell>
          <cell r="AB413">
            <v>-652.50300000000004</v>
          </cell>
          <cell r="AC413">
            <v>-757.91100000000006</v>
          </cell>
          <cell r="AD413">
            <v>-859.07400000000007</v>
          </cell>
          <cell r="AE413">
            <v>-961.26600000000008</v>
          </cell>
          <cell r="AF413">
            <v>-1063.3400000000001</v>
          </cell>
          <cell r="AG413">
            <v>-1165.5660000000003</v>
          </cell>
          <cell r="AH413">
            <v>-1268.1970000000003</v>
          </cell>
          <cell r="AI413">
            <v>-329.27299999999997</v>
          </cell>
          <cell r="AJ413">
            <v>-652.50300000000004</v>
          </cell>
          <cell r="AK413">
            <v>-961.26600000000008</v>
          </cell>
          <cell r="AL413">
            <v>-1268.1970000000003</v>
          </cell>
          <cell r="AM413">
            <v>-652.50300000000004</v>
          </cell>
          <cell r="AN413">
            <v>-1268.1970000000003</v>
          </cell>
          <cell r="AO413">
            <v>-1268.1970000000003</v>
          </cell>
        </row>
        <row r="414">
          <cell r="C414" t="str">
            <v>Other overheads</v>
          </cell>
          <cell r="D414">
            <v>-471.53100000000006</v>
          </cell>
          <cell r="E414">
            <v>-608.899</v>
          </cell>
          <cell r="F414">
            <v>-402.12100000000009</v>
          </cell>
          <cell r="G414">
            <v>-451.47100000000006</v>
          </cell>
          <cell r="H414">
            <v>-387.51</v>
          </cell>
          <cell r="I414">
            <v>-534.94500000000005</v>
          </cell>
          <cell r="J414">
            <v>-899.90800000000002</v>
          </cell>
          <cell r="K414">
            <v>-767.69299999999998</v>
          </cell>
          <cell r="L414">
            <v>-446.86599999999999</v>
          </cell>
          <cell r="M414">
            <v>-426.68100000000004</v>
          </cell>
          <cell r="N414">
            <v>-519.38000000000011</v>
          </cell>
          <cell r="O414">
            <v>-683.00000000000011</v>
          </cell>
          <cell r="P414">
            <v>-1482.5510000000002</v>
          </cell>
          <cell r="Q414">
            <v>-1373.9259999999999</v>
          </cell>
          <cell r="R414">
            <v>-2114.4670000000001</v>
          </cell>
          <cell r="S414">
            <v>-1629.0610000000001</v>
          </cell>
          <cell r="T414">
            <v>-2856.4769999999999</v>
          </cell>
          <cell r="U414">
            <v>-3743.5280000000002</v>
          </cell>
          <cell r="V414">
            <v>-6600.0050000000001</v>
          </cell>
          <cell r="W414">
            <v>-471.53100000000006</v>
          </cell>
          <cell r="X414">
            <v>-1080.43</v>
          </cell>
          <cell r="Y414">
            <v>-1482.5510000000002</v>
          </cell>
          <cell r="Z414">
            <v>-1934.0220000000002</v>
          </cell>
          <cell r="AA414">
            <v>-2321.5320000000002</v>
          </cell>
          <cell r="AB414">
            <v>-2856.4770000000003</v>
          </cell>
          <cell r="AC414">
            <v>-3756.3850000000002</v>
          </cell>
          <cell r="AD414">
            <v>-4524.0780000000004</v>
          </cell>
          <cell r="AE414">
            <v>-4970.9440000000004</v>
          </cell>
          <cell r="AF414">
            <v>-5397.625</v>
          </cell>
          <cell r="AG414">
            <v>-5917.0050000000001</v>
          </cell>
          <cell r="AH414">
            <v>-6600.0050000000001</v>
          </cell>
          <cell r="AI414">
            <v>-1482.5510000000002</v>
          </cell>
          <cell r="AJ414">
            <v>-2856.4770000000003</v>
          </cell>
          <cell r="AK414">
            <v>-4970.9440000000004</v>
          </cell>
          <cell r="AL414">
            <v>-6600.0050000000001</v>
          </cell>
          <cell r="AM414">
            <v>-2856.4770000000003</v>
          </cell>
          <cell r="AN414">
            <v>-6600.0050000000001</v>
          </cell>
          <cell r="AO414">
            <v>-6600.0050000000001</v>
          </cell>
        </row>
        <row r="415">
          <cell r="C415" t="str">
            <v>Capitalised overhead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PPP's/contingency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7">
          <cell r="C417" t="str">
            <v>Operating profit</v>
          </cell>
          <cell r="D417">
            <v>-4981.9489999999987</v>
          </cell>
          <cell r="E417">
            <v>-1445.7139999999999</v>
          </cell>
          <cell r="F417">
            <v>-2112.527000000001</v>
          </cell>
          <cell r="G417">
            <v>-1618.7150000000001</v>
          </cell>
          <cell r="H417">
            <v>-2349.1970000000001</v>
          </cell>
          <cell r="I417">
            <v>-586.70400000000075</v>
          </cell>
          <cell r="J417">
            <v>1818.3450000000021</v>
          </cell>
          <cell r="K417">
            <v>3897.6570000000011</v>
          </cell>
          <cell r="L417">
            <v>9813.246000000001</v>
          </cell>
          <cell r="M417">
            <v>8587.780999999999</v>
          </cell>
          <cell r="N417">
            <v>1972.2820000000015</v>
          </cell>
          <cell r="O417">
            <v>-2493.2079999999996</v>
          </cell>
          <cell r="P417">
            <v>-8540.1899999999987</v>
          </cell>
          <cell r="Q417">
            <v>-4554.6160000000009</v>
          </cell>
          <cell r="R417">
            <v>15529.248000000003</v>
          </cell>
          <cell r="S417">
            <v>8066.8550000000005</v>
          </cell>
          <cell r="T417">
            <v>-13094.806</v>
          </cell>
          <cell r="U417">
            <v>23596.103000000003</v>
          </cell>
          <cell r="V417">
            <v>10501.297000000002</v>
          </cell>
          <cell r="W417">
            <v>-4981.9489999999987</v>
          </cell>
          <cell r="X417">
            <v>-6427.6629999999986</v>
          </cell>
          <cell r="Y417">
            <v>-8540.1899999999987</v>
          </cell>
          <cell r="Z417">
            <v>-10158.904999999999</v>
          </cell>
          <cell r="AA417">
            <v>-12508.101999999999</v>
          </cell>
          <cell r="AB417">
            <v>-13094.806</v>
          </cell>
          <cell r="AC417">
            <v>-11276.460999999999</v>
          </cell>
          <cell r="AD417">
            <v>-7378.8039999999983</v>
          </cell>
          <cell r="AE417">
            <v>2434.4420000000027</v>
          </cell>
          <cell r="AF417">
            <v>11022.223000000002</v>
          </cell>
          <cell r="AG417">
            <v>12994.505000000003</v>
          </cell>
          <cell r="AH417">
            <v>10501.297000000002</v>
          </cell>
          <cell r="AI417">
            <v>-8540.1899999999987</v>
          </cell>
          <cell r="AJ417">
            <v>-13094.806</v>
          </cell>
          <cell r="AK417">
            <v>2434.4420000000027</v>
          </cell>
          <cell r="AL417">
            <v>10501.297000000002</v>
          </cell>
          <cell r="AM417">
            <v>-13094.806</v>
          </cell>
          <cell r="AN417">
            <v>10501.297000000002</v>
          </cell>
          <cell r="AO417">
            <v>10501.297000000002</v>
          </cell>
        </row>
        <row r="418">
          <cell r="C418" t="str">
            <v>Interest &amp; similar costs &amp; incomes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External interest</v>
          </cell>
          <cell r="D419">
            <v>-137.202</v>
          </cell>
          <cell r="E419">
            <v>-125.31</v>
          </cell>
          <cell r="F419">
            <v>-150.32999999999998</v>
          </cell>
          <cell r="G419">
            <v>-134.64499999999998</v>
          </cell>
          <cell r="H419">
            <v>-123.596</v>
          </cell>
          <cell r="I419">
            <v>-149.214</v>
          </cell>
          <cell r="J419">
            <v>-134.166</v>
          </cell>
          <cell r="K419">
            <v>-119.31699999999999</v>
          </cell>
          <cell r="L419">
            <v>-144.346</v>
          </cell>
          <cell r="M419">
            <v>-129.501</v>
          </cell>
          <cell r="N419">
            <v>-116.545</v>
          </cell>
          <cell r="O419">
            <v>-138.11499999999998</v>
          </cell>
          <cell r="P419">
            <v>-412.84199999999998</v>
          </cell>
          <cell r="Q419">
            <v>-407.45499999999998</v>
          </cell>
          <cell r="R419">
            <v>-397.82900000000001</v>
          </cell>
          <cell r="S419">
            <v>-384.16099999999994</v>
          </cell>
          <cell r="T419">
            <v>-820.29700000000003</v>
          </cell>
          <cell r="U419">
            <v>-781.99</v>
          </cell>
          <cell r="V419">
            <v>-1602.287</v>
          </cell>
          <cell r="W419">
            <v>-137.202</v>
          </cell>
          <cell r="X419">
            <v>-262.512</v>
          </cell>
          <cell r="Y419">
            <v>-412.84199999999998</v>
          </cell>
          <cell r="Z419">
            <v>-547.48699999999997</v>
          </cell>
          <cell r="AA419">
            <v>-671.08299999999997</v>
          </cell>
          <cell r="AB419">
            <v>-820.29700000000003</v>
          </cell>
          <cell r="AC419">
            <v>-954.46299999999997</v>
          </cell>
          <cell r="AD419">
            <v>-1073.78</v>
          </cell>
          <cell r="AE419">
            <v>-1218.126</v>
          </cell>
          <cell r="AF419">
            <v>-1347.627</v>
          </cell>
          <cell r="AG419">
            <v>-1464.172</v>
          </cell>
          <cell r="AH419">
            <v>-1602.287</v>
          </cell>
          <cell r="AI419">
            <v>-412.84199999999998</v>
          </cell>
          <cell r="AJ419">
            <v>-820.29700000000003</v>
          </cell>
          <cell r="AK419">
            <v>-1218.126</v>
          </cell>
          <cell r="AL419">
            <v>-1602.287</v>
          </cell>
          <cell r="AM419">
            <v>-820.29700000000003</v>
          </cell>
          <cell r="AN419">
            <v>-1602.287</v>
          </cell>
          <cell r="AO419">
            <v>-1602.287</v>
          </cell>
        </row>
        <row r="420">
          <cell r="C420" t="str">
            <v>Group interest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</row>
        <row r="421">
          <cell r="C421" t="str">
            <v>Profit/(loss) before tax &amp; goodwill amortisation</v>
          </cell>
          <cell r="D421">
            <v>-5119.1509999999989</v>
          </cell>
          <cell r="E421">
            <v>-1571.0239999999999</v>
          </cell>
          <cell r="F421">
            <v>-2262.8570000000009</v>
          </cell>
          <cell r="G421">
            <v>-1753.3600000000001</v>
          </cell>
          <cell r="H421">
            <v>-2472.7930000000001</v>
          </cell>
          <cell r="I421">
            <v>-735.9180000000008</v>
          </cell>
          <cell r="J421">
            <v>1684.1790000000021</v>
          </cell>
          <cell r="K421">
            <v>3778.3400000000011</v>
          </cell>
          <cell r="L421">
            <v>9668.9000000000015</v>
          </cell>
          <cell r="M421">
            <v>8458.2799999999988</v>
          </cell>
          <cell r="N421">
            <v>1855.7370000000014</v>
          </cell>
          <cell r="O421">
            <v>-2631.3229999999994</v>
          </cell>
          <cell r="P421">
            <v>-8953.0319999999992</v>
          </cell>
          <cell r="Q421">
            <v>-4962.0710000000008</v>
          </cell>
          <cell r="R421">
            <v>15131.419000000005</v>
          </cell>
          <cell r="S421">
            <v>7682.6940000000004</v>
          </cell>
          <cell r="T421">
            <v>-13915.102999999999</v>
          </cell>
          <cell r="U421">
            <v>22814.113000000005</v>
          </cell>
          <cell r="V421">
            <v>8899.0100000000057</v>
          </cell>
          <cell r="W421">
            <v>-5119.1509999999989</v>
          </cell>
          <cell r="X421">
            <v>-6690.1749999999993</v>
          </cell>
          <cell r="Y421">
            <v>-8953.0319999999992</v>
          </cell>
          <cell r="Z421">
            <v>-10706.392</v>
          </cell>
          <cell r="AA421">
            <v>-13179.184999999999</v>
          </cell>
          <cell r="AB421">
            <v>-13915.103000000001</v>
          </cell>
          <cell r="AC421">
            <v>-12230.923999999999</v>
          </cell>
          <cell r="AD421">
            <v>-8452.5839999999989</v>
          </cell>
          <cell r="AE421">
            <v>1216.3160000000025</v>
          </cell>
          <cell r="AF421">
            <v>9674.5960000000014</v>
          </cell>
          <cell r="AG421">
            <v>11530.333000000002</v>
          </cell>
          <cell r="AH421">
            <v>8899.010000000002</v>
          </cell>
          <cell r="AI421">
            <v>-8953.0319999999992</v>
          </cell>
          <cell r="AJ421">
            <v>-13915.103000000001</v>
          </cell>
          <cell r="AK421">
            <v>1216.3160000000025</v>
          </cell>
          <cell r="AL421">
            <v>8899.010000000002</v>
          </cell>
          <cell r="AM421">
            <v>-13915.103000000001</v>
          </cell>
          <cell r="AN421">
            <v>8899.010000000002</v>
          </cell>
          <cell r="AO421">
            <v>8899.010000000002</v>
          </cell>
        </row>
        <row r="422">
          <cell r="C422" t="str">
            <v>Goodwill amortisation</v>
          </cell>
          <cell r="D422">
            <v>-4.0979999999999999</v>
          </cell>
          <cell r="E422">
            <v>-4.1589999999999998</v>
          </cell>
          <cell r="F422">
            <v>-4.1689999999999996</v>
          </cell>
          <cell r="G422">
            <v>-4.3520000000000003</v>
          </cell>
          <cell r="H422">
            <v>-4.407</v>
          </cell>
          <cell r="I422">
            <v>-4.4619999999999997</v>
          </cell>
          <cell r="J422">
            <v>-2.8290000000000002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12.425999999999998</v>
          </cell>
          <cell r="Q422">
            <v>-13.221</v>
          </cell>
          <cell r="R422">
            <v>-2.8290000000000002</v>
          </cell>
          <cell r="S422">
            <v>0</v>
          </cell>
          <cell r="T422">
            <v>-25.646999999999998</v>
          </cell>
          <cell r="U422">
            <v>-2.8290000000000002</v>
          </cell>
          <cell r="V422">
            <v>-28.475999999999999</v>
          </cell>
          <cell r="W422">
            <v>-4.0979999999999999</v>
          </cell>
          <cell r="X422">
            <v>-8.2569999999999997</v>
          </cell>
          <cell r="Y422">
            <v>-12.425999999999998</v>
          </cell>
          <cell r="Z422">
            <v>-16.777999999999999</v>
          </cell>
          <cell r="AA422">
            <v>-21.184999999999999</v>
          </cell>
          <cell r="AB422">
            <v>-25.646999999999998</v>
          </cell>
          <cell r="AC422">
            <v>-28.475999999999999</v>
          </cell>
          <cell r="AD422">
            <v>-28.475999999999999</v>
          </cell>
          <cell r="AE422">
            <v>-28.475999999999999</v>
          </cell>
          <cell r="AF422">
            <v>-28.475999999999999</v>
          </cell>
          <cell r="AG422">
            <v>-28.475999999999999</v>
          </cell>
          <cell r="AH422">
            <v>-28.475999999999999</v>
          </cell>
          <cell r="AI422">
            <v>-12.425999999999998</v>
          </cell>
          <cell r="AJ422">
            <v>-25.646999999999998</v>
          </cell>
          <cell r="AK422">
            <v>-28.475999999999999</v>
          </cell>
          <cell r="AL422">
            <v>-28.475999999999999</v>
          </cell>
          <cell r="AM422">
            <v>-25.646999999999998</v>
          </cell>
          <cell r="AN422">
            <v>-28.475999999999999</v>
          </cell>
          <cell r="AO422">
            <v>-28.475999999999999</v>
          </cell>
        </row>
        <row r="423">
          <cell r="C423" t="str">
            <v>Exceptional &amp; one-off item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</row>
        <row r="424">
          <cell r="C424" t="str">
            <v>Budget/actual exchange rate differenc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Profit/(loss) before tax</v>
          </cell>
          <cell r="D425">
            <v>-5123.2489999999989</v>
          </cell>
          <cell r="E425">
            <v>-1575.183</v>
          </cell>
          <cell r="F425">
            <v>-2267.0260000000007</v>
          </cell>
          <cell r="G425">
            <v>-1757.7120000000002</v>
          </cell>
          <cell r="H425">
            <v>-2477.2000000000003</v>
          </cell>
          <cell r="I425">
            <v>-740.38000000000079</v>
          </cell>
          <cell r="J425">
            <v>1681.3500000000022</v>
          </cell>
          <cell r="K425">
            <v>3778.3400000000011</v>
          </cell>
          <cell r="L425">
            <v>9668.9000000000015</v>
          </cell>
          <cell r="M425">
            <v>8458.2799999999988</v>
          </cell>
          <cell r="N425">
            <v>1855.7370000000014</v>
          </cell>
          <cell r="O425">
            <v>-2631.3229999999994</v>
          </cell>
          <cell r="P425">
            <v>-8965.4579999999987</v>
          </cell>
          <cell r="Q425">
            <v>-4975.2920000000013</v>
          </cell>
          <cell r="R425">
            <v>15128.590000000004</v>
          </cell>
          <cell r="S425">
            <v>7682.6940000000004</v>
          </cell>
          <cell r="T425">
            <v>-13940.75</v>
          </cell>
          <cell r="U425">
            <v>22811.284000000003</v>
          </cell>
          <cell r="V425">
            <v>8870.5340000000033</v>
          </cell>
          <cell r="W425">
            <v>-5123.2489999999989</v>
          </cell>
          <cell r="X425">
            <v>-6698.4319999999989</v>
          </cell>
          <cell r="Y425">
            <v>-8965.4579999999987</v>
          </cell>
          <cell r="Z425">
            <v>-10723.169999999998</v>
          </cell>
          <cell r="AA425">
            <v>-13200.369999999999</v>
          </cell>
          <cell r="AB425">
            <v>-13940.75</v>
          </cell>
          <cell r="AC425">
            <v>-12259.399999999998</v>
          </cell>
          <cell r="AD425">
            <v>-8481.0599999999977</v>
          </cell>
          <cell r="AE425">
            <v>1187.8400000000038</v>
          </cell>
          <cell r="AF425">
            <v>9646.1200000000026</v>
          </cell>
          <cell r="AG425">
            <v>11501.857000000004</v>
          </cell>
          <cell r="AH425">
            <v>8870.5340000000033</v>
          </cell>
          <cell r="AI425">
            <v>-8965.4579999999987</v>
          </cell>
          <cell r="AJ425">
            <v>-13940.75</v>
          </cell>
          <cell r="AK425">
            <v>1187.8400000000038</v>
          </cell>
          <cell r="AL425">
            <v>8870.5340000000033</v>
          </cell>
          <cell r="AM425">
            <v>-13940.75</v>
          </cell>
          <cell r="AN425">
            <v>8870.5340000000033</v>
          </cell>
          <cell r="AO425">
            <v>8870.5340000000033</v>
          </cell>
        </row>
        <row r="426">
          <cell r="C426" t="str">
            <v>Corporation tax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-2.0699999999999998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-2.0699999999999998</v>
          </cell>
          <cell r="R426">
            <v>0</v>
          </cell>
          <cell r="S426">
            <v>0</v>
          </cell>
          <cell r="T426">
            <v>-2.0699999999999998</v>
          </cell>
          <cell r="U426">
            <v>0</v>
          </cell>
          <cell r="V426">
            <v>-2.0699999999999998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2.0699999999999998</v>
          </cell>
          <cell r="AB426">
            <v>-2.0699999999999998</v>
          </cell>
          <cell r="AC426">
            <v>-2.0699999999999998</v>
          </cell>
          <cell r="AD426">
            <v>-2.0699999999999998</v>
          </cell>
          <cell r="AE426">
            <v>-2.0699999999999998</v>
          </cell>
          <cell r="AF426">
            <v>-2.0699999999999998</v>
          </cell>
          <cell r="AG426">
            <v>-2.0699999999999998</v>
          </cell>
          <cell r="AH426">
            <v>-2.0699999999999998</v>
          </cell>
          <cell r="AI426">
            <v>0</v>
          </cell>
          <cell r="AJ426">
            <v>-2.0699999999999998</v>
          </cell>
          <cell r="AK426">
            <v>-2.0699999999999998</v>
          </cell>
          <cell r="AL426">
            <v>-2.0699999999999998</v>
          </cell>
          <cell r="AM426">
            <v>-2.0699999999999998</v>
          </cell>
          <cell r="AN426">
            <v>-2.0699999999999998</v>
          </cell>
          <cell r="AO426">
            <v>-2.0699999999999998</v>
          </cell>
        </row>
        <row r="427">
          <cell r="C427" t="str">
            <v>Other (Minority Interest)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</row>
        <row r="428">
          <cell r="C428" t="str">
            <v>Dividend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Retained profit/(loss)</v>
          </cell>
          <cell r="D429">
            <v>-5123.2489999999989</v>
          </cell>
          <cell r="E429">
            <v>-1575.183</v>
          </cell>
          <cell r="F429">
            <v>-2267.0260000000007</v>
          </cell>
          <cell r="G429">
            <v>-1757.7120000000002</v>
          </cell>
          <cell r="H429">
            <v>-2479.2700000000004</v>
          </cell>
          <cell r="I429">
            <v>-740.38000000000079</v>
          </cell>
          <cell r="J429">
            <v>1681.3500000000022</v>
          </cell>
          <cell r="K429">
            <v>3778.3400000000011</v>
          </cell>
          <cell r="L429">
            <v>9668.9000000000015</v>
          </cell>
          <cell r="M429">
            <v>8458.2799999999988</v>
          </cell>
          <cell r="N429">
            <v>1855.7370000000014</v>
          </cell>
          <cell r="O429">
            <v>-2631.3229999999994</v>
          </cell>
          <cell r="P429">
            <v>-8965.4579999999987</v>
          </cell>
          <cell r="Q429">
            <v>-4977.3620000000019</v>
          </cell>
          <cell r="R429">
            <v>15128.590000000004</v>
          </cell>
          <cell r="S429">
            <v>7682.6940000000004</v>
          </cell>
          <cell r="T429">
            <v>-13942.82</v>
          </cell>
          <cell r="U429">
            <v>22811.284000000003</v>
          </cell>
          <cell r="V429">
            <v>8868.4640000000036</v>
          </cell>
          <cell r="W429">
            <v>-5123.2489999999989</v>
          </cell>
          <cell r="X429">
            <v>-6698.4319999999989</v>
          </cell>
          <cell r="Y429">
            <v>-8965.4579999999987</v>
          </cell>
          <cell r="Z429">
            <v>-10723.169999999998</v>
          </cell>
          <cell r="AA429">
            <v>-13202.439999999999</v>
          </cell>
          <cell r="AB429">
            <v>-13942.82</v>
          </cell>
          <cell r="AC429">
            <v>-12261.469999999998</v>
          </cell>
          <cell r="AD429">
            <v>-8483.1299999999974</v>
          </cell>
          <cell r="AE429">
            <v>1185.7700000000041</v>
          </cell>
          <cell r="AF429">
            <v>9644.0500000000029</v>
          </cell>
          <cell r="AG429">
            <v>11499.787000000004</v>
          </cell>
          <cell r="AH429">
            <v>8868.4640000000036</v>
          </cell>
          <cell r="AI429">
            <v>-8965.4579999999987</v>
          </cell>
          <cell r="AJ429">
            <v>-13942.82</v>
          </cell>
          <cell r="AK429">
            <v>1185.7700000000041</v>
          </cell>
          <cell r="AL429">
            <v>8868.4640000000036</v>
          </cell>
          <cell r="AM429">
            <v>-13942.82</v>
          </cell>
          <cell r="AN429">
            <v>8868.4640000000036</v>
          </cell>
          <cell r="AO429">
            <v>8868.4640000000036</v>
          </cell>
        </row>
        <row r="431">
          <cell r="C431" t="str">
            <v>Caribbean Clubs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Caribbean Yachts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Mediterranean Clubs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Mediterranean Yachts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Total holidays sol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8">
          <cell r="C438" t="str">
            <v>Caribbean Clubs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Caribbean Yachts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Mediterranean Club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Mediterranean Yachts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Other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Total holiday revenu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5">
          <cell r="C445" t="str">
            <v>Local Income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Yacht Sales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Franchise Income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Cancellation fees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Other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Total other incom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2">
          <cell r="C452" t="str">
            <v>UK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France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Germany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Holland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Italy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Ireland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Total IWW boat weeks sol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60">
          <cell r="C460" t="str">
            <v>UK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France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Germany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Holland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Italy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Ireland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Total IWW revenu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</sheetData>
      <sheetData sheetId="24" refreshError="1">
        <row r="380">
          <cell r="C380" t="str">
            <v>Third party revenue</v>
          </cell>
          <cell r="D380">
            <v>1967.894</v>
          </cell>
          <cell r="E380">
            <v>3557.7</v>
          </cell>
          <cell r="F380">
            <v>2798.6779999999999</v>
          </cell>
          <cell r="G380">
            <v>3276.2479999999996</v>
          </cell>
          <cell r="H380">
            <v>3027.1729999999998</v>
          </cell>
          <cell r="I380">
            <v>5416.4250000000002</v>
          </cell>
          <cell r="J380">
            <v>9304.9110000000001</v>
          </cell>
          <cell r="K380">
            <v>9887.8580000000002</v>
          </cell>
          <cell r="L380">
            <v>17331.544999999998</v>
          </cell>
          <cell r="M380">
            <v>14707.056</v>
          </cell>
          <cell r="N380">
            <v>8690.7860000000001</v>
          </cell>
          <cell r="O380">
            <v>5497.0010000000002</v>
          </cell>
          <cell r="P380">
            <v>8324.2720000000008</v>
          </cell>
          <cell r="Q380">
            <v>11719.846</v>
          </cell>
          <cell r="R380">
            <v>36524.313999999998</v>
          </cell>
          <cell r="S380">
            <v>28894.843000000001</v>
          </cell>
          <cell r="T380">
            <v>20044.118000000002</v>
          </cell>
          <cell r="U380">
            <v>65419.156999999999</v>
          </cell>
          <cell r="V380">
            <v>85463.274999999994</v>
          </cell>
          <cell r="W380">
            <v>1967.894</v>
          </cell>
          <cell r="X380">
            <v>5525.5940000000001</v>
          </cell>
          <cell r="Y380">
            <v>8324.2720000000008</v>
          </cell>
          <cell r="Z380">
            <v>11600.52</v>
          </cell>
          <cell r="AA380">
            <v>14627.692999999999</v>
          </cell>
          <cell r="AB380">
            <v>20044.117999999999</v>
          </cell>
          <cell r="AC380">
            <v>29349.028999999999</v>
          </cell>
          <cell r="AD380">
            <v>39236.887000000002</v>
          </cell>
          <cell r="AE380">
            <v>56568.432000000001</v>
          </cell>
          <cell r="AF380">
            <v>71275.487999999998</v>
          </cell>
          <cell r="AG380">
            <v>79966.274000000005</v>
          </cell>
          <cell r="AH380">
            <v>85463.275000000009</v>
          </cell>
          <cell r="AI380">
            <v>8324.2720000000008</v>
          </cell>
          <cell r="AJ380">
            <v>20044.117999999999</v>
          </cell>
          <cell r="AK380">
            <v>56568.432000000001</v>
          </cell>
          <cell r="AL380">
            <v>85463.275000000009</v>
          </cell>
          <cell r="AM380">
            <v>20044.117999999999</v>
          </cell>
          <cell r="AN380">
            <v>85463.275000000009</v>
          </cell>
          <cell r="AO380">
            <v>85463.275000000009</v>
          </cell>
        </row>
        <row r="381">
          <cell r="C381" t="str">
            <v>Group revenue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Travel agency commissions earned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Foreign exchange commissions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Other revenue (see revenue analysis)</v>
          </cell>
          <cell r="D384">
            <v>261.65899999999993</v>
          </cell>
          <cell r="E384">
            <v>428.71899999999999</v>
          </cell>
          <cell r="F384">
            <v>374.64799999999991</v>
          </cell>
          <cell r="G384">
            <v>550.78700000000003</v>
          </cell>
          <cell r="H384">
            <v>583.69399999999996</v>
          </cell>
          <cell r="I384">
            <v>778.39600000000007</v>
          </cell>
          <cell r="J384">
            <v>866.29399999999987</v>
          </cell>
          <cell r="K384">
            <v>1422.7329999999997</v>
          </cell>
          <cell r="L384">
            <v>1743.1040000000005</v>
          </cell>
          <cell r="M384">
            <v>2001.2059999999997</v>
          </cell>
          <cell r="N384">
            <v>1747.4640000000002</v>
          </cell>
          <cell r="O384">
            <v>1081.3519999999999</v>
          </cell>
          <cell r="P384">
            <v>1065.0259999999998</v>
          </cell>
          <cell r="Q384">
            <v>1912.877</v>
          </cell>
          <cell r="R384">
            <v>4032.1310000000003</v>
          </cell>
          <cell r="S384">
            <v>4830.0219999999999</v>
          </cell>
          <cell r="T384">
            <v>2977.9029999999998</v>
          </cell>
          <cell r="U384">
            <v>8862.1530000000002</v>
          </cell>
          <cell r="V384">
            <v>11840.056</v>
          </cell>
          <cell r="W384">
            <v>261.65899999999993</v>
          </cell>
          <cell r="X384">
            <v>690.37799999999993</v>
          </cell>
          <cell r="Y384">
            <v>1065.0259999999998</v>
          </cell>
          <cell r="Z384">
            <v>1615.8129999999999</v>
          </cell>
          <cell r="AA384">
            <v>2199.5069999999996</v>
          </cell>
          <cell r="AB384">
            <v>2977.9029999999998</v>
          </cell>
          <cell r="AC384">
            <v>3844.1969999999997</v>
          </cell>
          <cell r="AD384">
            <v>5266.9299999999994</v>
          </cell>
          <cell r="AE384">
            <v>7010.0339999999997</v>
          </cell>
          <cell r="AF384">
            <v>9011.24</v>
          </cell>
          <cell r="AG384">
            <v>10758.704</v>
          </cell>
          <cell r="AH384">
            <v>11840.056</v>
          </cell>
          <cell r="AI384">
            <v>1065.0259999999998</v>
          </cell>
          <cell r="AJ384">
            <v>2977.9029999999998</v>
          </cell>
          <cell r="AK384">
            <v>7010.0339999999997</v>
          </cell>
          <cell r="AL384">
            <v>11840.056</v>
          </cell>
          <cell r="AM384">
            <v>2977.9029999999998</v>
          </cell>
          <cell r="AN384">
            <v>11840.056</v>
          </cell>
          <cell r="AO384">
            <v>11840.056</v>
          </cell>
        </row>
        <row r="385">
          <cell r="C385" t="str">
            <v>Agents commissions incurred</v>
          </cell>
          <cell r="D385">
            <v>-85.761999999999986</v>
          </cell>
          <cell r="E385">
            <v>-159.95999999999998</v>
          </cell>
          <cell r="F385">
            <v>-128.60799999999998</v>
          </cell>
          <cell r="G385">
            <v>-155.84</v>
          </cell>
          <cell r="H385">
            <v>-115.25500000000001</v>
          </cell>
          <cell r="I385">
            <v>-298.70300000000003</v>
          </cell>
          <cell r="J385">
            <v>-553.10799999999995</v>
          </cell>
          <cell r="K385">
            <v>-602.45600000000002</v>
          </cell>
          <cell r="L385">
            <v>-975.26900000000001</v>
          </cell>
          <cell r="M385">
            <v>-828.88200000000006</v>
          </cell>
          <cell r="N385">
            <v>-527.24</v>
          </cell>
          <cell r="O385">
            <v>-264.71199999999999</v>
          </cell>
          <cell r="P385">
            <v>-374.32999999999993</v>
          </cell>
          <cell r="Q385">
            <v>-569.798</v>
          </cell>
          <cell r="R385">
            <v>-2130.8329999999996</v>
          </cell>
          <cell r="S385">
            <v>-1620.8340000000001</v>
          </cell>
          <cell r="T385">
            <v>-944.12799999999993</v>
          </cell>
          <cell r="U385">
            <v>-3751.6669999999995</v>
          </cell>
          <cell r="V385">
            <v>-4695.7949999999992</v>
          </cell>
          <cell r="W385">
            <v>-85.761999999999986</v>
          </cell>
          <cell r="X385">
            <v>-245.72199999999998</v>
          </cell>
          <cell r="Y385">
            <v>-374.32999999999993</v>
          </cell>
          <cell r="Z385">
            <v>-530.16999999999996</v>
          </cell>
          <cell r="AA385">
            <v>-645.42499999999995</v>
          </cell>
          <cell r="AB385">
            <v>-944.12799999999993</v>
          </cell>
          <cell r="AC385">
            <v>-1497.2359999999999</v>
          </cell>
          <cell r="AD385">
            <v>-2099.692</v>
          </cell>
          <cell r="AE385">
            <v>-3074.9610000000002</v>
          </cell>
          <cell r="AF385">
            <v>-3903.8430000000003</v>
          </cell>
          <cell r="AG385">
            <v>-4431.0830000000005</v>
          </cell>
          <cell r="AH385">
            <v>-4695.7950000000001</v>
          </cell>
          <cell r="AI385">
            <v>-374.32999999999993</v>
          </cell>
          <cell r="AJ385">
            <v>-944.12799999999993</v>
          </cell>
          <cell r="AK385">
            <v>-3074.9610000000002</v>
          </cell>
          <cell r="AL385">
            <v>-4695.7950000000001</v>
          </cell>
          <cell r="AM385">
            <v>-944.12799999999993</v>
          </cell>
          <cell r="AN385">
            <v>-4695.7950000000001</v>
          </cell>
          <cell r="AO385">
            <v>-4695.7950000000001</v>
          </cell>
        </row>
        <row r="386">
          <cell r="C386" t="str">
            <v>Net revenue</v>
          </cell>
          <cell r="D386">
            <v>2143.7909999999997</v>
          </cell>
          <cell r="E386">
            <v>3826.4589999999998</v>
          </cell>
          <cell r="F386">
            <v>3044.7179999999998</v>
          </cell>
          <cell r="G386">
            <v>3671.1949999999997</v>
          </cell>
          <cell r="H386">
            <v>3495.6119999999996</v>
          </cell>
          <cell r="I386">
            <v>5896.1179999999995</v>
          </cell>
          <cell r="J386">
            <v>9618.0969999999998</v>
          </cell>
          <cell r="K386">
            <v>10708.135</v>
          </cell>
          <cell r="L386">
            <v>18099.379999999997</v>
          </cell>
          <cell r="M386">
            <v>15879.38</v>
          </cell>
          <cell r="N386">
            <v>9911.01</v>
          </cell>
          <cell r="O386">
            <v>6313.6409999999996</v>
          </cell>
          <cell r="P386">
            <v>9014.9680000000008</v>
          </cell>
          <cell r="Q386">
            <v>13062.924999999999</v>
          </cell>
          <cell r="R386">
            <v>38425.611999999994</v>
          </cell>
          <cell r="S386">
            <v>32104.030999999999</v>
          </cell>
          <cell r="T386">
            <v>22077.893</v>
          </cell>
          <cell r="U386">
            <v>70529.642999999996</v>
          </cell>
          <cell r="V386">
            <v>92607.535999999993</v>
          </cell>
          <cell r="W386">
            <v>2143.7909999999997</v>
          </cell>
          <cell r="X386">
            <v>5970.25</v>
          </cell>
          <cell r="Y386">
            <v>9014.9680000000008</v>
          </cell>
          <cell r="Z386">
            <v>12686.163</v>
          </cell>
          <cell r="AA386">
            <v>16181.775</v>
          </cell>
          <cell r="AB386">
            <v>22077.893</v>
          </cell>
          <cell r="AC386">
            <v>31695.989999999998</v>
          </cell>
          <cell r="AD386">
            <v>42404.125</v>
          </cell>
          <cell r="AE386">
            <v>60503.504999999997</v>
          </cell>
          <cell r="AF386">
            <v>76382.884999999995</v>
          </cell>
          <cell r="AG386">
            <v>86293.89499999999</v>
          </cell>
          <cell r="AH386">
            <v>92607.535999999993</v>
          </cell>
          <cell r="AI386">
            <v>9014.9680000000008</v>
          </cell>
          <cell r="AJ386">
            <v>22077.893</v>
          </cell>
          <cell r="AK386">
            <v>60503.504999999997</v>
          </cell>
          <cell r="AL386">
            <v>92607.535999999993</v>
          </cell>
          <cell r="AM386">
            <v>22077.893</v>
          </cell>
          <cell r="AN386">
            <v>92607.535999999993</v>
          </cell>
          <cell r="AO386">
            <v>92607.535999999993</v>
          </cell>
        </row>
        <row r="387">
          <cell r="C387" t="str">
            <v>Cost of sale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Accommodation cost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Flying costs</v>
          </cell>
          <cell r="D389">
            <v>-256.22300000000001</v>
          </cell>
          <cell r="E389">
            <v>-181.29599999999999</v>
          </cell>
          <cell r="F389">
            <v>-447.96299999999997</v>
          </cell>
          <cell r="G389">
            <v>-330.87399999999997</v>
          </cell>
          <cell r="H389">
            <v>-320.14499999999998</v>
          </cell>
          <cell r="I389">
            <v>-516.94700000000012</v>
          </cell>
          <cell r="J389">
            <v>-1084.6890000000001</v>
          </cell>
          <cell r="K389">
            <v>-1232.7119999999995</v>
          </cell>
          <cell r="L389">
            <v>-1471.048</v>
          </cell>
          <cell r="M389">
            <v>-1473.0840000000001</v>
          </cell>
          <cell r="N389">
            <v>-1288.3539999999998</v>
          </cell>
          <cell r="O389">
            <v>-1225.3680000000002</v>
          </cell>
          <cell r="P389">
            <v>-885.48199999999997</v>
          </cell>
          <cell r="Q389">
            <v>-1167.9660000000001</v>
          </cell>
          <cell r="R389">
            <v>-3788.4489999999996</v>
          </cell>
          <cell r="S389">
            <v>-3986.8060000000005</v>
          </cell>
          <cell r="T389">
            <v>-2053.4480000000003</v>
          </cell>
          <cell r="U389">
            <v>-7775.2550000000001</v>
          </cell>
          <cell r="V389">
            <v>-9828.7030000000013</v>
          </cell>
          <cell r="W389">
            <v>-256.22300000000001</v>
          </cell>
          <cell r="X389">
            <v>-437.51900000000001</v>
          </cell>
          <cell r="Y389">
            <v>-885.48199999999997</v>
          </cell>
          <cell r="Z389">
            <v>-1216.356</v>
          </cell>
          <cell r="AA389">
            <v>-1536.501</v>
          </cell>
          <cell r="AB389">
            <v>-2053.4480000000003</v>
          </cell>
          <cell r="AC389">
            <v>-3138.1370000000006</v>
          </cell>
          <cell r="AD389">
            <v>-4370.8490000000002</v>
          </cell>
          <cell r="AE389">
            <v>-5841.8969999999999</v>
          </cell>
          <cell r="AF389">
            <v>-7314.9809999999998</v>
          </cell>
          <cell r="AG389">
            <v>-8603.3349999999991</v>
          </cell>
          <cell r="AH389">
            <v>-9828.7029999999995</v>
          </cell>
          <cell r="AI389">
            <v>-885.48199999999997</v>
          </cell>
          <cell r="AJ389">
            <v>-2053.4480000000003</v>
          </cell>
          <cell r="AK389">
            <v>-5841.8969999999999</v>
          </cell>
          <cell r="AL389">
            <v>-9828.7029999999995</v>
          </cell>
          <cell r="AM389">
            <v>-2053.4480000000003</v>
          </cell>
          <cell r="AN389">
            <v>-9828.7029999999995</v>
          </cell>
          <cell r="AO389">
            <v>-9828.7029999999995</v>
          </cell>
        </row>
        <row r="390">
          <cell r="C390" t="str">
            <v>Transfer costs</v>
          </cell>
          <cell r="D390">
            <v>-20.334</v>
          </cell>
          <cell r="E390">
            <v>-16.461000000000002</v>
          </cell>
          <cell r="F390">
            <v>-16.398</v>
          </cell>
          <cell r="G390">
            <v>-15.760000000000002</v>
          </cell>
          <cell r="H390">
            <v>-22.84</v>
          </cell>
          <cell r="I390">
            <v>-37.015000000000001</v>
          </cell>
          <cell r="J390">
            <v>-53.978000000000002</v>
          </cell>
          <cell r="K390">
            <v>-90.016000000000005</v>
          </cell>
          <cell r="L390">
            <v>-72.920999999999992</v>
          </cell>
          <cell r="M390">
            <v>-98.25</v>
          </cell>
          <cell r="N390">
            <v>-75.298000000000002</v>
          </cell>
          <cell r="O390">
            <v>-58.759000000000007</v>
          </cell>
          <cell r="P390">
            <v>-53.192999999999998</v>
          </cell>
          <cell r="Q390">
            <v>-75.615000000000009</v>
          </cell>
          <cell r="R390">
            <v>-216.91499999999999</v>
          </cell>
          <cell r="S390">
            <v>-232.30700000000002</v>
          </cell>
          <cell r="T390">
            <v>-128.80799999999999</v>
          </cell>
          <cell r="U390">
            <v>-449.22199999999998</v>
          </cell>
          <cell r="V390">
            <v>-578.03</v>
          </cell>
          <cell r="W390">
            <v>-20.334</v>
          </cell>
          <cell r="X390">
            <v>-36.795000000000002</v>
          </cell>
          <cell r="Y390">
            <v>-53.192999999999998</v>
          </cell>
          <cell r="Z390">
            <v>-68.953000000000003</v>
          </cell>
          <cell r="AA390">
            <v>-91.793000000000006</v>
          </cell>
          <cell r="AB390">
            <v>-128.80799999999999</v>
          </cell>
          <cell r="AC390">
            <v>-182.786</v>
          </cell>
          <cell r="AD390">
            <v>-272.80200000000002</v>
          </cell>
          <cell r="AE390">
            <v>-345.72300000000001</v>
          </cell>
          <cell r="AF390">
            <v>-443.97300000000001</v>
          </cell>
          <cell r="AG390">
            <v>-519.27099999999996</v>
          </cell>
          <cell r="AH390">
            <v>-578.03</v>
          </cell>
          <cell r="AI390">
            <v>-53.192999999999998</v>
          </cell>
          <cell r="AJ390">
            <v>-128.80799999999999</v>
          </cell>
          <cell r="AK390">
            <v>-345.72300000000001</v>
          </cell>
          <cell r="AL390">
            <v>-578.03</v>
          </cell>
          <cell r="AM390">
            <v>-128.80799999999999</v>
          </cell>
          <cell r="AN390">
            <v>-578.03</v>
          </cell>
          <cell r="AO390">
            <v>-578.03</v>
          </cell>
        </row>
        <row r="391">
          <cell r="C391" t="str">
            <v>Airline direct operating cos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Destination Services cost of sale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ther cost of sales</v>
          </cell>
          <cell r="D393">
            <v>-53.363999999999997</v>
          </cell>
          <cell r="E393">
            <v>-55.453999999999994</v>
          </cell>
          <cell r="F393">
            <v>-76.325000000000003</v>
          </cell>
          <cell r="G393">
            <v>64.841999999999985</v>
          </cell>
          <cell r="H393">
            <v>14.945999999999984</v>
          </cell>
          <cell r="I393">
            <v>-149.16799999999998</v>
          </cell>
          <cell r="J393">
            <v>-545.76400000000001</v>
          </cell>
          <cell r="K393">
            <v>-564.52900000000011</v>
          </cell>
          <cell r="L393">
            <v>-1026.1529999999998</v>
          </cell>
          <cell r="M393">
            <v>-398.88300000000004</v>
          </cell>
          <cell r="N393">
            <v>-47.646999999999977</v>
          </cell>
          <cell r="O393">
            <v>8.2740000000000009</v>
          </cell>
          <cell r="P393">
            <v>-185.14299999999997</v>
          </cell>
          <cell r="Q393">
            <v>-69.38000000000001</v>
          </cell>
          <cell r="R393">
            <v>-2136.4459999999999</v>
          </cell>
          <cell r="S393">
            <v>-438.25600000000003</v>
          </cell>
          <cell r="T393">
            <v>-254.52299999999997</v>
          </cell>
          <cell r="U393">
            <v>-2574.7019999999998</v>
          </cell>
          <cell r="V393">
            <v>-2829.2249999999999</v>
          </cell>
          <cell r="W393">
            <v>-53.363999999999997</v>
          </cell>
          <cell r="X393">
            <v>-108.81799999999998</v>
          </cell>
          <cell r="Y393">
            <v>-185.14299999999997</v>
          </cell>
          <cell r="Z393">
            <v>-120.30099999999999</v>
          </cell>
          <cell r="AA393">
            <v>-105.355</v>
          </cell>
          <cell r="AB393">
            <v>-254.52299999999997</v>
          </cell>
          <cell r="AC393">
            <v>-800.28700000000003</v>
          </cell>
          <cell r="AD393">
            <v>-1364.8160000000003</v>
          </cell>
          <cell r="AE393">
            <v>-2390.9690000000001</v>
          </cell>
          <cell r="AF393">
            <v>-2789.8519999999999</v>
          </cell>
          <cell r="AG393">
            <v>-2837.4989999999998</v>
          </cell>
          <cell r="AH393">
            <v>-2829.2249999999999</v>
          </cell>
          <cell r="AI393">
            <v>-185.14299999999997</v>
          </cell>
          <cell r="AJ393">
            <v>-254.52299999999997</v>
          </cell>
          <cell r="AK393">
            <v>-2390.9690000000001</v>
          </cell>
          <cell r="AL393">
            <v>-2829.2249999999999</v>
          </cell>
          <cell r="AM393">
            <v>-254.52299999999997</v>
          </cell>
          <cell r="AN393">
            <v>-2829.2249999999999</v>
          </cell>
          <cell r="AO393">
            <v>-2829.2249999999999</v>
          </cell>
        </row>
        <row r="394">
          <cell r="C394" t="str">
            <v>Direct operating cost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Direct staff costs</v>
          </cell>
          <cell r="D395">
            <v>-1238.971</v>
          </cell>
          <cell r="E395">
            <v>-1337.5060000000001</v>
          </cell>
          <cell r="F395">
            <v>-850.1930000000001</v>
          </cell>
          <cell r="G395">
            <v>-1155.8790000000001</v>
          </cell>
          <cell r="H395">
            <v>-1259.749</v>
          </cell>
          <cell r="I395">
            <v>-1398.6030000000001</v>
          </cell>
          <cell r="J395">
            <v>-1454.7190000000001</v>
          </cell>
          <cell r="K395">
            <v>-1585.3640000000003</v>
          </cell>
          <cell r="L395">
            <v>-1598.912</v>
          </cell>
          <cell r="M395">
            <v>-1892.7270000000003</v>
          </cell>
          <cell r="N395">
            <v>-1701.1609999999998</v>
          </cell>
          <cell r="O395">
            <v>-1730.412</v>
          </cell>
          <cell r="P395">
            <v>-3426.67</v>
          </cell>
          <cell r="Q395">
            <v>-3814.2310000000002</v>
          </cell>
          <cell r="R395">
            <v>-4638.9950000000008</v>
          </cell>
          <cell r="S395">
            <v>-5324.3</v>
          </cell>
          <cell r="T395">
            <v>-7240.9009999999998</v>
          </cell>
          <cell r="U395">
            <v>-9963.2950000000019</v>
          </cell>
          <cell r="V395">
            <v>-17204.196000000004</v>
          </cell>
          <cell r="W395">
            <v>-1238.971</v>
          </cell>
          <cell r="X395">
            <v>-2576.4769999999999</v>
          </cell>
          <cell r="Y395">
            <v>-3426.67</v>
          </cell>
          <cell r="Z395">
            <v>-4582.549</v>
          </cell>
          <cell r="AA395">
            <v>-5842.2979999999998</v>
          </cell>
          <cell r="AB395">
            <v>-7240.9009999999998</v>
          </cell>
          <cell r="AC395">
            <v>-8695.619999999999</v>
          </cell>
          <cell r="AD395">
            <v>-10280.983999999999</v>
          </cell>
          <cell r="AE395">
            <v>-11879.895999999999</v>
          </cell>
          <cell r="AF395">
            <v>-13772.623</v>
          </cell>
          <cell r="AG395">
            <v>-15473.784</v>
          </cell>
          <cell r="AH395">
            <v>-17204.196</v>
          </cell>
          <cell r="AI395">
            <v>-3426.67</v>
          </cell>
          <cell r="AJ395">
            <v>-7240.9009999999998</v>
          </cell>
          <cell r="AK395">
            <v>-11879.895999999999</v>
          </cell>
          <cell r="AL395">
            <v>-17204.196</v>
          </cell>
          <cell r="AM395">
            <v>-7240.9009999999998</v>
          </cell>
          <cell r="AN395">
            <v>-17204.196</v>
          </cell>
          <cell r="AO395">
            <v>-17204.196</v>
          </cell>
        </row>
        <row r="396">
          <cell r="C396" t="str">
            <v>Resort cost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Shop cost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Airline operations, base &amp; engineering cost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Aircraft lease cost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Sunsail club costs</v>
          </cell>
          <cell r="D400">
            <v>-60.314</v>
          </cell>
          <cell r="E400">
            <v>-42.427999999999997</v>
          </cell>
          <cell r="F400">
            <v>-41.137</v>
          </cell>
          <cell r="G400">
            <v>-40.478999999999999</v>
          </cell>
          <cell r="H400">
            <v>-39.792999999999999</v>
          </cell>
          <cell r="I400">
            <v>-40.444000000000003</v>
          </cell>
          <cell r="J400">
            <v>-438.714</v>
          </cell>
          <cell r="K400">
            <v>-441.709</v>
          </cell>
          <cell r="L400">
            <v>-441.30499999999995</v>
          </cell>
          <cell r="M400">
            <v>-441.53999999999996</v>
          </cell>
          <cell r="N400">
            <v>-449.834</v>
          </cell>
          <cell r="O400">
            <v>-443.20000000000005</v>
          </cell>
          <cell r="P400">
            <v>-143.87899999999999</v>
          </cell>
          <cell r="Q400">
            <v>-120.71599999999999</v>
          </cell>
          <cell r="R400">
            <v>-1321.7280000000001</v>
          </cell>
          <cell r="S400">
            <v>-1334.5740000000001</v>
          </cell>
          <cell r="T400">
            <v>-264.59499999999997</v>
          </cell>
          <cell r="U400">
            <v>-2656.3020000000001</v>
          </cell>
          <cell r="V400">
            <v>-2920.8969999999999</v>
          </cell>
          <cell r="W400">
            <v>-60.314</v>
          </cell>
          <cell r="X400">
            <v>-102.74199999999999</v>
          </cell>
          <cell r="Y400">
            <v>-143.87899999999999</v>
          </cell>
          <cell r="Z400">
            <v>-184.358</v>
          </cell>
          <cell r="AA400">
            <v>-224.15100000000001</v>
          </cell>
          <cell r="AB400">
            <v>-264.59500000000003</v>
          </cell>
          <cell r="AC400">
            <v>-703.30899999999997</v>
          </cell>
          <cell r="AD400">
            <v>-1145.018</v>
          </cell>
          <cell r="AE400">
            <v>-1586.3229999999999</v>
          </cell>
          <cell r="AF400">
            <v>-2027.8629999999998</v>
          </cell>
          <cell r="AG400">
            <v>-2477.6969999999997</v>
          </cell>
          <cell r="AH400">
            <v>-2920.8969999999999</v>
          </cell>
          <cell r="AI400">
            <v>-143.87899999999999</v>
          </cell>
          <cell r="AJ400">
            <v>-264.59500000000003</v>
          </cell>
          <cell r="AK400">
            <v>-1586.3229999999999</v>
          </cell>
          <cell r="AL400">
            <v>-2920.8969999999999</v>
          </cell>
          <cell r="AM400">
            <v>-264.59500000000003</v>
          </cell>
          <cell r="AN400">
            <v>-2920.8969999999999</v>
          </cell>
          <cell r="AO400">
            <v>-2920.8969999999999</v>
          </cell>
        </row>
        <row r="401">
          <cell r="C401" t="str">
            <v>Yacht &amp; boat rental</v>
          </cell>
          <cell r="D401">
            <v>-544.279</v>
          </cell>
          <cell r="E401">
            <v>-265.24300000000005</v>
          </cell>
          <cell r="F401">
            <v>-315.23500000000001</v>
          </cell>
          <cell r="G401">
            <v>-293.67100000000005</v>
          </cell>
          <cell r="H401">
            <v>-322.08299999999991</v>
          </cell>
          <cell r="I401">
            <v>-308.12700000000001</v>
          </cell>
          <cell r="J401">
            <v>-224.78700000000001</v>
          </cell>
          <cell r="K401">
            <v>-303.58799999999997</v>
          </cell>
          <cell r="L401">
            <v>-479.68799999999999</v>
          </cell>
          <cell r="M401">
            <v>-336.21500000000003</v>
          </cell>
          <cell r="N401">
            <v>-403.71299999999991</v>
          </cell>
          <cell r="O401">
            <v>-233.87299999999999</v>
          </cell>
          <cell r="P401">
            <v>-1124.7570000000001</v>
          </cell>
          <cell r="Q401">
            <v>-923.88099999999986</v>
          </cell>
          <cell r="R401">
            <v>-1008.063</v>
          </cell>
          <cell r="S401">
            <v>-973.80099999999993</v>
          </cell>
          <cell r="T401">
            <v>-2048.6379999999999</v>
          </cell>
          <cell r="U401">
            <v>-1981.864</v>
          </cell>
          <cell r="V401">
            <v>-4030.502</v>
          </cell>
          <cell r="W401">
            <v>-544.279</v>
          </cell>
          <cell r="X401">
            <v>-809.52200000000005</v>
          </cell>
          <cell r="Y401">
            <v>-1124.7570000000001</v>
          </cell>
          <cell r="Z401">
            <v>-1418.4280000000001</v>
          </cell>
          <cell r="AA401">
            <v>-1740.511</v>
          </cell>
          <cell r="AB401">
            <v>-2048.6379999999999</v>
          </cell>
          <cell r="AC401">
            <v>-2273.4249999999997</v>
          </cell>
          <cell r="AD401">
            <v>-2577.0129999999999</v>
          </cell>
          <cell r="AE401">
            <v>-3056.701</v>
          </cell>
          <cell r="AF401">
            <v>-3392.9160000000002</v>
          </cell>
          <cell r="AG401">
            <v>-3796.6289999999999</v>
          </cell>
          <cell r="AH401">
            <v>-4030.502</v>
          </cell>
          <cell r="AI401">
            <v>-1124.7570000000001</v>
          </cell>
          <cell r="AJ401">
            <v>-2048.6379999999999</v>
          </cell>
          <cell r="AK401">
            <v>-3056.701</v>
          </cell>
          <cell r="AL401">
            <v>-4030.502</v>
          </cell>
          <cell r="AM401">
            <v>-2048.6379999999999</v>
          </cell>
          <cell r="AN401">
            <v>-4030.502</v>
          </cell>
          <cell r="AO401">
            <v>-4030.502</v>
          </cell>
        </row>
        <row r="402">
          <cell r="C402" t="str">
            <v>Destination Services country cos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Depreciation</v>
          </cell>
          <cell r="D403">
            <v>-549.06500000000005</v>
          </cell>
          <cell r="E403">
            <v>-604.86099999999988</v>
          </cell>
          <cell r="F403">
            <v>-564.27599999999995</v>
          </cell>
          <cell r="G403">
            <v>-587.20299999999997</v>
          </cell>
          <cell r="H403">
            <v>-582.37699999999995</v>
          </cell>
          <cell r="I403">
            <v>-593.67799999999988</v>
          </cell>
          <cell r="J403">
            <v>-585.74900000000002</v>
          </cell>
          <cell r="K403">
            <v>-577.23900000000003</v>
          </cell>
          <cell r="L403">
            <v>-1088.0429999999999</v>
          </cell>
          <cell r="M403">
            <v>-634.21399999999994</v>
          </cell>
          <cell r="N403">
            <v>-650.06099999999992</v>
          </cell>
          <cell r="O403">
            <v>-560.98799999999983</v>
          </cell>
          <cell r="P403">
            <v>-1718.2019999999998</v>
          </cell>
          <cell r="Q403">
            <v>-1763.2579999999998</v>
          </cell>
          <cell r="R403">
            <v>-2251.0309999999999</v>
          </cell>
          <cell r="S403">
            <v>-1845.2629999999997</v>
          </cell>
          <cell r="T403">
            <v>-3481.4599999999996</v>
          </cell>
          <cell r="U403">
            <v>-4096.2939999999999</v>
          </cell>
          <cell r="V403">
            <v>-7577.753999999999</v>
          </cell>
          <cell r="W403">
            <v>-549.06500000000005</v>
          </cell>
          <cell r="X403">
            <v>-1153.9259999999999</v>
          </cell>
          <cell r="Y403">
            <v>-1718.2019999999998</v>
          </cell>
          <cell r="Z403">
            <v>-2305.4049999999997</v>
          </cell>
          <cell r="AA403">
            <v>-2887.7819999999997</v>
          </cell>
          <cell r="AB403">
            <v>-3481.4599999999996</v>
          </cell>
          <cell r="AC403">
            <v>-4067.2089999999998</v>
          </cell>
          <cell r="AD403">
            <v>-4644.4480000000003</v>
          </cell>
          <cell r="AE403">
            <v>-5732.491</v>
          </cell>
          <cell r="AF403">
            <v>-6366.7049999999999</v>
          </cell>
          <cell r="AG403">
            <v>-7016.7659999999996</v>
          </cell>
          <cell r="AH403">
            <v>-7577.753999999999</v>
          </cell>
          <cell r="AI403">
            <v>-1718.2019999999998</v>
          </cell>
          <cell r="AJ403">
            <v>-3481.4599999999996</v>
          </cell>
          <cell r="AK403">
            <v>-5732.491</v>
          </cell>
          <cell r="AL403">
            <v>-7577.753999999999</v>
          </cell>
          <cell r="AM403">
            <v>-3481.4599999999996</v>
          </cell>
          <cell r="AN403">
            <v>-7577.753999999999</v>
          </cell>
          <cell r="AO403">
            <v>-7577.753999999999</v>
          </cell>
        </row>
        <row r="404">
          <cell r="C404" t="str">
            <v>Other direct operating costs</v>
          </cell>
          <cell r="D404">
            <v>-1626.3500000000001</v>
          </cell>
          <cell r="E404">
            <v>-1793.1950000000002</v>
          </cell>
          <cell r="F404">
            <v>-1732.8710000000001</v>
          </cell>
          <cell r="G404">
            <v>-1779.2340000000002</v>
          </cell>
          <cell r="H404">
            <v>-2591.7229999999995</v>
          </cell>
          <cell r="I404">
            <v>-2798.26</v>
          </cell>
          <cell r="J404">
            <v>-2273.7560000000003</v>
          </cell>
          <cell r="K404">
            <v>-2436.2849999999999</v>
          </cell>
          <cell r="L404">
            <v>-2701.8710000000001</v>
          </cell>
          <cell r="M404">
            <v>-2353.7879999999991</v>
          </cell>
          <cell r="N404">
            <v>-2133.7980000000002</v>
          </cell>
          <cell r="O404">
            <v>-1891.2560000000003</v>
          </cell>
          <cell r="P404">
            <v>-5152.4160000000002</v>
          </cell>
          <cell r="Q404">
            <v>-7169.2169999999996</v>
          </cell>
          <cell r="R404">
            <v>-7411.9120000000003</v>
          </cell>
          <cell r="S404">
            <v>-6378.8419999999996</v>
          </cell>
          <cell r="T404">
            <v>-12321.633</v>
          </cell>
          <cell r="U404">
            <v>-13790.754000000001</v>
          </cell>
          <cell r="V404">
            <v>-26112.387000000002</v>
          </cell>
          <cell r="W404">
            <v>-1626.3500000000001</v>
          </cell>
          <cell r="X404">
            <v>-3419.5450000000001</v>
          </cell>
          <cell r="Y404">
            <v>-5152.4160000000002</v>
          </cell>
          <cell r="Z404">
            <v>-6931.6500000000005</v>
          </cell>
          <cell r="AA404">
            <v>-9523.3729999999996</v>
          </cell>
          <cell r="AB404">
            <v>-12321.633</v>
          </cell>
          <cell r="AC404">
            <v>-14595.388999999999</v>
          </cell>
          <cell r="AD404">
            <v>-17031.673999999999</v>
          </cell>
          <cell r="AE404">
            <v>-19733.544999999998</v>
          </cell>
          <cell r="AF404">
            <v>-22087.332999999999</v>
          </cell>
          <cell r="AG404">
            <v>-24221.130999999998</v>
          </cell>
          <cell r="AH404">
            <v>-26112.386999999999</v>
          </cell>
          <cell r="AI404">
            <v>-5152.4160000000002</v>
          </cell>
          <cell r="AJ404">
            <v>-12321.633</v>
          </cell>
          <cell r="AK404">
            <v>-19733.544999999998</v>
          </cell>
          <cell r="AL404">
            <v>-26112.386999999999</v>
          </cell>
          <cell r="AM404">
            <v>-12321.633</v>
          </cell>
          <cell r="AN404">
            <v>-26112.386999999999</v>
          </cell>
          <cell r="AO404">
            <v>-26112.386999999999</v>
          </cell>
        </row>
        <row r="405">
          <cell r="C405" t="str">
            <v>Internal costs capitalised</v>
          </cell>
          <cell r="D405">
            <v>280.44499999999999</v>
          </cell>
          <cell r="E405">
            <v>378.411</v>
          </cell>
          <cell r="F405">
            <v>361.65699999999998</v>
          </cell>
          <cell r="G405">
            <v>365.30099999999999</v>
          </cell>
          <cell r="H405">
            <v>423.78199999999998</v>
          </cell>
          <cell r="I405">
            <v>504.23200000000003</v>
          </cell>
          <cell r="J405">
            <v>356.42599999999999</v>
          </cell>
          <cell r="K405">
            <v>368.19200000000001</v>
          </cell>
          <cell r="L405">
            <v>461.86500000000001</v>
          </cell>
          <cell r="M405">
            <v>1538.3490000000002</v>
          </cell>
          <cell r="N405">
            <v>385.642</v>
          </cell>
          <cell r="O405">
            <v>388.25700000000001</v>
          </cell>
          <cell r="P405">
            <v>1020.5129999999999</v>
          </cell>
          <cell r="Q405">
            <v>1293.3150000000001</v>
          </cell>
          <cell r="R405">
            <v>1186.4829999999999</v>
          </cell>
          <cell r="S405">
            <v>2312.248</v>
          </cell>
          <cell r="T405">
            <v>2313.828</v>
          </cell>
          <cell r="U405">
            <v>3498.7309999999998</v>
          </cell>
          <cell r="V405">
            <v>5812.5589999999993</v>
          </cell>
          <cell r="W405">
            <v>280.44499999999999</v>
          </cell>
          <cell r="X405">
            <v>658.85599999999999</v>
          </cell>
          <cell r="Y405">
            <v>1020.5129999999999</v>
          </cell>
          <cell r="Z405">
            <v>1385.8139999999999</v>
          </cell>
          <cell r="AA405">
            <v>1809.5959999999998</v>
          </cell>
          <cell r="AB405">
            <v>2313.828</v>
          </cell>
          <cell r="AC405">
            <v>2670.2539999999999</v>
          </cell>
          <cell r="AD405">
            <v>3038.4459999999999</v>
          </cell>
          <cell r="AE405">
            <v>3500.3109999999997</v>
          </cell>
          <cell r="AF405">
            <v>5038.66</v>
          </cell>
          <cell r="AG405">
            <v>5424.3019999999997</v>
          </cell>
          <cell r="AH405">
            <v>5812.5589999999993</v>
          </cell>
          <cell r="AI405">
            <v>1020.5129999999999</v>
          </cell>
          <cell r="AJ405">
            <v>2313.828</v>
          </cell>
          <cell r="AK405">
            <v>3500.3109999999997</v>
          </cell>
          <cell r="AL405">
            <v>5812.5589999999993</v>
          </cell>
          <cell r="AM405">
            <v>2313.828</v>
          </cell>
          <cell r="AN405">
            <v>5812.5589999999993</v>
          </cell>
          <cell r="AO405">
            <v>5812.5589999999993</v>
          </cell>
        </row>
        <row r="406">
          <cell r="C406" t="str">
            <v>Treasury foreign exchange and fuel hedg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Total costs</v>
          </cell>
          <cell r="D407">
            <v>-4068.4550000000004</v>
          </cell>
          <cell r="E407">
            <v>-3918.0329999999994</v>
          </cell>
          <cell r="F407">
            <v>-3682.741</v>
          </cell>
          <cell r="G407">
            <v>-3772.9570000000008</v>
          </cell>
          <cell r="H407">
            <v>-4699.9819999999991</v>
          </cell>
          <cell r="I407">
            <v>-5338.01</v>
          </cell>
          <cell r="J407">
            <v>-6305.73</v>
          </cell>
          <cell r="K407">
            <v>-6863.2499999999991</v>
          </cell>
          <cell r="L407">
            <v>-8418.0759999999991</v>
          </cell>
          <cell r="M407">
            <v>-6090.351999999999</v>
          </cell>
          <cell r="N407">
            <v>-6364.2240000000002</v>
          </cell>
          <cell r="O407">
            <v>-5747.3250000000007</v>
          </cell>
          <cell r="P407">
            <v>-11669.228999999999</v>
          </cell>
          <cell r="Q407">
            <v>-13810.949000000001</v>
          </cell>
          <cell r="R407">
            <v>-21587.055999999997</v>
          </cell>
          <cell r="S407">
            <v>-18201.900999999998</v>
          </cell>
          <cell r="T407">
            <v>-25480.178</v>
          </cell>
          <cell r="U407">
            <v>-39788.956999999995</v>
          </cell>
          <cell r="V407">
            <v>-65269.134999999995</v>
          </cell>
          <cell r="W407">
            <v>-4068.4550000000004</v>
          </cell>
          <cell r="X407">
            <v>-7986.4879999999994</v>
          </cell>
          <cell r="Y407">
            <v>-11669.228999999999</v>
          </cell>
          <cell r="Z407">
            <v>-15442.186</v>
          </cell>
          <cell r="AA407">
            <v>-20142.167999999998</v>
          </cell>
          <cell r="AB407">
            <v>-25480.178</v>
          </cell>
          <cell r="AC407">
            <v>-31785.907999999999</v>
          </cell>
          <cell r="AD407">
            <v>-38649.157999999996</v>
          </cell>
          <cell r="AE407">
            <v>-47067.233999999997</v>
          </cell>
          <cell r="AF407">
            <v>-53157.585999999996</v>
          </cell>
          <cell r="AG407">
            <v>-59521.81</v>
          </cell>
          <cell r="AH407">
            <v>-65269.134999999995</v>
          </cell>
          <cell r="AI407">
            <v>-11669.228999999999</v>
          </cell>
          <cell r="AJ407">
            <v>-25480.178</v>
          </cell>
          <cell r="AK407">
            <v>-47067.233999999997</v>
          </cell>
          <cell r="AL407">
            <v>-65269.134999999995</v>
          </cell>
          <cell r="AM407">
            <v>-25480.178</v>
          </cell>
          <cell r="AN407">
            <v>-65269.134999999995</v>
          </cell>
          <cell r="AO407">
            <v>-65269.134999999995</v>
          </cell>
        </row>
        <row r="408">
          <cell r="C408" t="str">
            <v>Marketing and brochure costs</v>
          </cell>
          <cell r="D408">
            <v>-1819.9169999999999</v>
          </cell>
          <cell r="E408">
            <v>-560.19599999999991</v>
          </cell>
          <cell r="F408">
            <v>-427.04899999999998</v>
          </cell>
          <cell r="G408">
            <v>-340.70099999999996</v>
          </cell>
          <cell r="H408">
            <v>-271.30099999999999</v>
          </cell>
          <cell r="I408">
            <v>95.033999999999992</v>
          </cell>
          <cell r="J408">
            <v>-376.63299999999998</v>
          </cell>
          <cell r="K408">
            <v>-149.24499999999998</v>
          </cell>
          <cell r="L408">
            <v>-266.59300000000002</v>
          </cell>
          <cell r="M408">
            <v>-333.49099999999999</v>
          </cell>
          <cell r="N408">
            <v>-9.0209999999999901</v>
          </cell>
          <cell r="O408">
            <v>11.356</v>
          </cell>
          <cell r="P408">
            <v>-2807.1619999999998</v>
          </cell>
          <cell r="Q408">
            <v>-516.96799999999996</v>
          </cell>
          <cell r="R408">
            <v>-792.471</v>
          </cell>
          <cell r="S408">
            <v>-331.15600000000001</v>
          </cell>
          <cell r="T408">
            <v>-3324.1299999999997</v>
          </cell>
          <cell r="U408">
            <v>-1123.627</v>
          </cell>
          <cell r="V408">
            <v>-4447.7569999999996</v>
          </cell>
          <cell r="W408">
            <v>-1819.9169999999999</v>
          </cell>
          <cell r="X408">
            <v>-2380.1129999999998</v>
          </cell>
          <cell r="Y408">
            <v>-2807.1619999999998</v>
          </cell>
          <cell r="Z408">
            <v>-3147.8629999999998</v>
          </cell>
          <cell r="AA408">
            <v>-3419.1639999999998</v>
          </cell>
          <cell r="AB408">
            <v>-3324.1299999999997</v>
          </cell>
          <cell r="AC408">
            <v>-3700.7629999999995</v>
          </cell>
          <cell r="AD408">
            <v>-3850.0079999999994</v>
          </cell>
          <cell r="AE408">
            <v>-4116.6009999999997</v>
          </cell>
          <cell r="AF408">
            <v>-4450.0919999999996</v>
          </cell>
          <cell r="AG408">
            <v>-4459.1129999999994</v>
          </cell>
          <cell r="AH408">
            <v>-4447.7569999999996</v>
          </cell>
          <cell r="AI408">
            <v>-2807.1619999999998</v>
          </cell>
          <cell r="AJ408">
            <v>-3324.1299999999997</v>
          </cell>
          <cell r="AK408">
            <v>-4116.6009999999997</v>
          </cell>
          <cell r="AL408">
            <v>-4447.7569999999996</v>
          </cell>
          <cell r="AM408">
            <v>-3324.1299999999997</v>
          </cell>
          <cell r="AN408">
            <v>-4447.7569999999996</v>
          </cell>
          <cell r="AO408">
            <v>-4447.7569999999996</v>
          </cell>
        </row>
        <row r="409">
          <cell r="C409" t="str">
            <v>Retail profit adjustment to Group policy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Gross profit</v>
          </cell>
          <cell r="D410">
            <v>-3744.5810000000006</v>
          </cell>
          <cell r="E410">
            <v>-651.76999999999953</v>
          </cell>
          <cell r="F410">
            <v>-1065.0720000000001</v>
          </cell>
          <cell r="G410">
            <v>-442.46300000000105</v>
          </cell>
          <cell r="H410">
            <v>-1475.6709999999994</v>
          </cell>
          <cell r="I410">
            <v>653.14199999999926</v>
          </cell>
          <cell r="J410">
            <v>2935.7340000000004</v>
          </cell>
          <cell r="K410">
            <v>3695.6400000000012</v>
          </cell>
          <cell r="L410">
            <v>9414.7109999999975</v>
          </cell>
          <cell r="M410">
            <v>9455.5370000000003</v>
          </cell>
          <cell r="N410">
            <v>3537.7649999999999</v>
          </cell>
          <cell r="O410">
            <v>577.67199999999889</v>
          </cell>
          <cell r="P410">
            <v>-5461.4230000000007</v>
          </cell>
          <cell r="Q410">
            <v>-1264.9920000000011</v>
          </cell>
          <cell r="R410">
            <v>16046.084999999999</v>
          </cell>
          <cell r="S410">
            <v>13570.973999999998</v>
          </cell>
          <cell r="T410">
            <v>-6726.4150000000018</v>
          </cell>
          <cell r="U410">
            <v>29617.058999999997</v>
          </cell>
          <cell r="V410">
            <v>22890.643999999997</v>
          </cell>
          <cell r="W410">
            <v>-3744.5810000000006</v>
          </cell>
          <cell r="X410">
            <v>-4396.3510000000006</v>
          </cell>
          <cell r="Y410">
            <v>-5461.4230000000007</v>
          </cell>
          <cell r="Z410">
            <v>-5903.8860000000013</v>
          </cell>
          <cell r="AA410">
            <v>-7379.5570000000007</v>
          </cell>
          <cell r="AB410">
            <v>-6726.4150000000018</v>
          </cell>
          <cell r="AC410">
            <v>-3790.6810000000014</v>
          </cell>
          <cell r="AD410">
            <v>-95.041000000000167</v>
          </cell>
          <cell r="AE410">
            <v>9319.6699999999983</v>
          </cell>
          <cell r="AF410">
            <v>18775.206999999999</v>
          </cell>
          <cell r="AG410">
            <v>22312.971999999998</v>
          </cell>
          <cell r="AH410">
            <v>22890.643999999997</v>
          </cell>
          <cell r="AI410">
            <v>-5461.4230000000007</v>
          </cell>
          <cell r="AJ410">
            <v>-6726.4150000000018</v>
          </cell>
          <cell r="AK410">
            <v>9319.6699999999983</v>
          </cell>
          <cell r="AL410">
            <v>22890.643999999997</v>
          </cell>
          <cell r="AM410">
            <v>-6726.4150000000018</v>
          </cell>
          <cell r="AN410">
            <v>22890.643999999997</v>
          </cell>
          <cell r="AO410">
            <v>22890.643999999997</v>
          </cell>
        </row>
        <row r="411">
          <cell r="C411" t="str">
            <v>Overhead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Staff costs</v>
          </cell>
          <cell r="D412">
            <v>-756.71699999999987</v>
          </cell>
          <cell r="E412">
            <v>-429.30199999999991</v>
          </cell>
          <cell r="F412">
            <v>-745.48299999999995</v>
          </cell>
          <cell r="G412">
            <v>-585.66799999999989</v>
          </cell>
          <cell r="H412">
            <v>-684.44499999999994</v>
          </cell>
          <cell r="I412">
            <v>-656.14499999999998</v>
          </cell>
          <cell r="J412">
            <v>-660.62300000000005</v>
          </cell>
          <cell r="K412">
            <v>-570.0630000000001</v>
          </cell>
          <cell r="L412">
            <v>-604.03499999999997</v>
          </cell>
          <cell r="M412">
            <v>-1272.123</v>
          </cell>
          <cell r="N412">
            <v>-668.73800000000006</v>
          </cell>
          <cell r="O412">
            <v>-1622.2529999999999</v>
          </cell>
          <cell r="P412">
            <v>-1931.5019999999997</v>
          </cell>
          <cell r="Q412">
            <v>-1926.2579999999998</v>
          </cell>
          <cell r="R412">
            <v>-1834.721</v>
          </cell>
          <cell r="S412">
            <v>-3563.114</v>
          </cell>
          <cell r="T412">
            <v>-3857.7599999999993</v>
          </cell>
          <cell r="U412">
            <v>-5397.835</v>
          </cell>
          <cell r="V412">
            <v>-9255.5949999999993</v>
          </cell>
          <cell r="W412">
            <v>-756.71699999999987</v>
          </cell>
          <cell r="X412">
            <v>-1186.0189999999998</v>
          </cell>
          <cell r="Y412">
            <v>-1931.5019999999997</v>
          </cell>
          <cell r="Z412">
            <v>-2517.1699999999996</v>
          </cell>
          <cell r="AA412">
            <v>-3201.6149999999998</v>
          </cell>
          <cell r="AB412">
            <v>-3857.7599999999998</v>
          </cell>
          <cell r="AC412">
            <v>-4518.3829999999998</v>
          </cell>
          <cell r="AD412">
            <v>-5088.4459999999999</v>
          </cell>
          <cell r="AE412">
            <v>-5692.4809999999998</v>
          </cell>
          <cell r="AF412">
            <v>-6964.6039999999994</v>
          </cell>
          <cell r="AG412">
            <v>-7633.3419999999996</v>
          </cell>
          <cell r="AH412">
            <v>-9255.5949999999993</v>
          </cell>
          <cell r="AI412">
            <v>-1931.5019999999997</v>
          </cell>
          <cell r="AJ412">
            <v>-3857.7599999999998</v>
          </cell>
          <cell r="AK412">
            <v>-5692.4809999999998</v>
          </cell>
          <cell r="AL412">
            <v>-9255.5949999999993</v>
          </cell>
          <cell r="AM412">
            <v>-3857.7599999999998</v>
          </cell>
          <cell r="AN412">
            <v>-9255.5949999999993</v>
          </cell>
          <cell r="AO412">
            <v>-9255.5949999999993</v>
          </cell>
        </row>
        <row r="413">
          <cell r="C413" t="str">
            <v>Overhead depreciation</v>
          </cell>
          <cell r="D413">
            <v>-129.46600000000001</v>
          </cell>
          <cell r="E413">
            <v>-66.55</v>
          </cell>
          <cell r="F413">
            <v>-111.18799999999999</v>
          </cell>
          <cell r="G413">
            <v>-95.28</v>
          </cell>
          <cell r="H413">
            <v>-101.738</v>
          </cell>
          <cell r="I413">
            <v>-103.081</v>
          </cell>
          <cell r="J413">
            <v>-97.423000000000002</v>
          </cell>
          <cell r="K413">
            <v>-101.185</v>
          </cell>
          <cell r="L413">
            <v>412.59800000000001</v>
          </cell>
          <cell r="M413">
            <v>-45.535000000000004</v>
          </cell>
          <cell r="N413">
            <v>-43.954999999999998</v>
          </cell>
          <cell r="O413">
            <v>-41.933</v>
          </cell>
          <cell r="P413">
            <v>-307.20400000000001</v>
          </cell>
          <cell r="Q413">
            <v>-300.09899999999999</v>
          </cell>
          <cell r="R413">
            <v>213.99</v>
          </cell>
          <cell r="S413">
            <v>-131.423</v>
          </cell>
          <cell r="T413">
            <v>-607.303</v>
          </cell>
          <cell r="U413">
            <v>82.567000000000007</v>
          </cell>
          <cell r="V413">
            <v>-524.73599999999999</v>
          </cell>
          <cell r="W413">
            <v>-129.46600000000001</v>
          </cell>
          <cell r="X413">
            <v>-196.01600000000002</v>
          </cell>
          <cell r="Y413">
            <v>-307.20400000000001</v>
          </cell>
          <cell r="Z413">
            <v>-402.48400000000004</v>
          </cell>
          <cell r="AA413">
            <v>-504.22200000000004</v>
          </cell>
          <cell r="AB413">
            <v>-607.303</v>
          </cell>
          <cell r="AC413">
            <v>-704.726</v>
          </cell>
          <cell r="AD413">
            <v>-805.91100000000006</v>
          </cell>
          <cell r="AE413">
            <v>-393.31300000000005</v>
          </cell>
          <cell r="AF413">
            <v>-438.84800000000007</v>
          </cell>
          <cell r="AG413">
            <v>-482.80300000000005</v>
          </cell>
          <cell r="AH413">
            <v>-524.7360000000001</v>
          </cell>
          <cell r="AI413">
            <v>-307.20400000000001</v>
          </cell>
          <cell r="AJ413">
            <v>-607.303</v>
          </cell>
          <cell r="AK413">
            <v>-393.31300000000005</v>
          </cell>
          <cell r="AL413">
            <v>-524.7360000000001</v>
          </cell>
          <cell r="AM413">
            <v>-607.303</v>
          </cell>
          <cell r="AN413">
            <v>-524.7360000000001</v>
          </cell>
          <cell r="AO413">
            <v>-524.7360000000001</v>
          </cell>
        </row>
        <row r="414">
          <cell r="C414" t="str">
            <v>Other overheads</v>
          </cell>
          <cell r="D414">
            <v>-355.12999999999994</v>
          </cell>
          <cell r="E414">
            <v>-295.77999999999997</v>
          </cell>
          <cell r="F414">
            <v>-247.26599999999999</v>
          </cell>
          <cell r="G414">
            <v>-508.346</v>
          </cell>
          <cell r="H414">
            <v>-182.82799999999997</v>
          </cell>
          <cell r="I414">
            <v>-341.01099999999997</v>
          </cell>
          <cell r="J414">
            <v>-162.04200000000006</v>
          </cell>
          <cell r="K414">
            <v>-411.8429999999999</v>
          </cell>
          <cell r="L414">
            <v>-90.232000000000028</v>
          </cell>
          <cell r="M414">
            <v>152.50299999999999</v>
          </cell>
          <cell r="N414">
            <v>82.619000000000014</v>
          </cell>
          <cell r="O414">
            <v>-288.92100000000005</v>
          </cell>
          <cell r="P414">
            <v>-898.17599999999982</v>
          </cell>
          <cell r="Q414">
            <v>-1032.1849999999999</v>
          </cell>
          <cell r="R414">
            <v>-664.11699999999996</v>
          </cell>
          <cell r="S414">
            <v>-53.799000000000035</v>
          </cell>
          <cell r="T414">
            <v>-1930.3609999999999</v>
          </cell>
          <cell r="U414">
            <v>-717.91599999999994</v>
          </cell>
          <cell r="V414">
            <v>-2648.277</v>
          </cell>
          <cell r="W414">
            <v>-355.12999999999994</v>
          </cell>
          <cell r="X414">
            <v>-650.90999999999985</v>
          </cell>
          <cell r="Y414">
            <v>-898.17599999999982</v>
          </cell>
          <cell r="Z414">
            <v>-1406.5219999999999</v>
          </cell>
          <cell r="AA414">
            <v>-1589.35</v>
          </cell>
          <cell r="AB414">
            <v>-1930.3609999999999</v>
          </cell>
          <cell r="AC414">
            <v>-2092.4029999999998</v>
          </cell>
          <cell r="AD414">
            <v>-2504.2459999999996</v>
          </cell>
          <cell r="AE414">
            <v>-2594.4779999999996</v>
          </cell>
          <cell r="AF414">
            <v>-2441.9749999999995</v>
          </cell>
          <cell r="AG414">
            <v>-2359.3559999999993</v>
          </cell>
          <cell r="AH414">
            <v>-2648.2769999999991</v>
          </cell>
          <cell r="AI414">
            <v>-898.17599999999982</v>
          </cell>
          <cell r="AJ414">
            <v>-1930.3609999999999</v>
          </cell>
          <cell r="AK414">
            <v>-2594.4779999999996</v>
          </cell>
          <cell r="AL414">
            <v>-2648.2769999999991</v>
          </cell>
          <cell r="AM414">
            <v>-1930.3609999999999</v>
          </cell>
          <cell r="AN414">
            <v>-2648.2769999999991</v>
          </cell>
          <cell r="AO414">
            <v>-2648.2769999999991</v>
          </cell>
        </row>
        <row r="415">
          <cell r="C415" t="str">
            <v>Capitalised overhead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PPP's/contingency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7">
          <cell r="C417" t="str">
            <v>Operating profit</v>
          </cell>
          <cell r="D417">
            <v>-4985.8940000000011</v>
          </cell>
          <cell r="E417">
            <v>-1443.4019999999994</v>
          </cell>
          <cell r="F417">
            <v>-2169.009</v>
          </cell>
          <cell r="G417">
            <v>-1631.757000000001</v>
          </cell>
          <cell r="H417">
            <v>-2444.6819999999989</v>
          </cell>
          <cell r="I417">
            <v>-447.09500000000071</v>
          </cell>
          <cell r="J417">
            <v>2015.646</v>
          </cell>
          <cell r="K417">
            <v>2612.5490000000013</v>
          </cell>
          <cell r="L417">
            <v>9133.0419999999976</v>
          </cell>
          <cell r="M417">
            <v>8290.3820000000014</v>
          </cell>
          <cell r="N417">
            <v>2907.6910000000003</v>
          </cell>
          <cell r="O417">
            <v>-1375.4350000000011</v>
          </cell>
          <cell r="P417">
            <v>-8598.3050000000003</v>
          </cell>
          <cell r="Q417">
            <v>-4523.5340000000006</v>
          </cell>
          <cell r="R417">
            <v>13761.236999999999</v>
          </cell>
          <cell r="S417">
            <v>9822.6380000000008</v>
          </cell>
          <cell r="T417">
            <v>-13121.839</v>
          </cell>
          <cell r="U417">
            <v>23583.875</v>
          </cell>
          <cell r="V417">
            <v>10462.036</v>
          </cell>
          <cell r="W417">
            <v>-4985.8940000000011</v>
          </cell>
          <cell r="X417">
            <v>-6429.2960000000003</v>
          </cell>
          <cell r="Y417">
            <v>-8598.3050000000003</v>
          </cell>
          <cell r="Z417">
            <v>-10230.062000000002</v>
          </cell>
          <cell r="AA417">
            <v>-12674.744000000001</v>
          </cell>
          <cell r="AB417">
            <v>-13121.839000000002</v>
          </cell>
          <cell r="AC417">
            <v>-11106.193000000001</v>
          </cell>
          <cell r="AD417">
            <v>-8493.6440000000002</v>
          </cell>
          <cell r="AE417">
            <v>639.39799999999741</v>
          </cell>
          <cell r="AF417">
            <v>8929.7799999999988</v>
          </cell>
          <cell r="AG417">
            <v>11837.471</v>
          </cell>
          <cell r="AH417">
            <v>10462.035999999998</v>
          </cell>
          <cell r="AI417">
            <v>-8598.3050000000003</v>
          </cell>
          <cell r="AJ417">
            <v>-13121.839000000002</v>
          </cell>
          <cell r="AK417">
            <v>639.39799999999741</v>
          </cell>
          <cell r="AL417">
            <v>10462.035999999998</v>
          </cell>
          <cell r="AM417">
            <v>-13121.839000000002</v>
          </cell>
          <cell r="AN417">
            <v>10462.035999999998</v>
          </cell>
          <cell r="AO417">
            <v>10462.035999999998</v>
          </cell>
        </row>
        <row r="418">
          <cell r="C418" t="str">
            <v>Interest &amp; similar costs &amp; incomes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External interest</v>
          </cell>
          <cell r="D419">
            <v>-175.61799999999999</v>
          </cell>
          <cell r="E419">
            <v>-123.83500000000002</v>
          </cell>
          <cell r="F419">
            <v>-99.666999999999987</v>
          </cell>
          <cell r="G419">
            <v>-135.33799999999999</v>
          </cell>
          <cell r="H419">
            <v>-157.75799999999998</v>
          </cell>
          <cell r="I419">
            <v>-150.95699999999999</v>
          </cell>
          <cell r="J419">
            <v>-145.98699999999999</v>
          </cell>
          <cell r="K419">
            <v>-150.68799999999996</v>
          </cell>
          <cell r="L419">
            <v>-136.434</v>
          </cell>
          <cell r="M419">
            <v>-132.81399999999999</v>
          </cell>
          <cell r="N419">
            <v>-151.94999999999999</v>
          </cell>
          <cell r="O419">
            <v>-137.28799999999998</v>
          </cell>
          <cell r="P419">
            <v>-399.12</v>
          </cell>
          <cell r="Q419">
            <v>-444.053</v>
          </cell>
          <cell r="R419">
            <v>-433.10899999999992</v>
          </cell>
          <cell r="S419">
            <v>-422.05200000000002</v>
          </cell>
          <cell r="T419">
            <v>-843.173</v>
          </cell>
          <cell r="U419">
            <v>-855.16099999999994</v>
          </cell>
          <cell r="V419">
            <v>-1698.3339999999998</v>
          </cell>
          <cell r="W419">
            <v>-175.61799999999999</v>
          </cell>
          <cell r="X419">
            <v>-299.45300000000003</v>
          </cell>
          <cell r="Y419">
            <v>-399.12</v>
          </cell>
          <cell r="Z419">
            <v>-534.45799999999997</v>
          </cell>
          <cell r="AA419">
            <v>-692.21599999999989</v>
          </cell>
          <cell r="AB419">
            <v>-843.17299999999989</v>
          </cell>
          <cell r="AC419">
            <v>-989.15999999999985</v>
          </cell>
          <cell r="AD419">
            <v>-1139.8479999999997</v>
          </cell>
          <cell r="AE419">
            <v>-1276.2819999999997</v>
          </cell>
          <cell r="AF419">
            <v>-1409.0959999999998</v>
          </cell>
          <cell r="AG419">
            <v>-1561.0459999999998</v>
          </cell>
          <cell r="AH419">
            <v>-1698.3339999999998</v>
          </cell>
          <cell r="AI419">
            <v>-399.12</v>
          </cell>
          <cell r="AJ419">
            <v>-843.17299999999989</v>
          </cell>
          <cell r="AK419">
            <v>-1276.2819999999997</v>
          </cell>
          <cell r="AL419">
            <v>-1698.3339999999998</v>
          </cell>
          <cell r="AM419">
            <v>-843.17299999999989</v>
          </cell>
          <cell r="AN419">
            <v>-1698.3339999999998</v>
          </cell>
          <cell r="AO419">
            <v>-1698.3339999999998</v>
          </cell>
        </row>
        <row r="420">
          <cell r="C420" t="str">
            <v>Group interest</v>
          </cell>
          <cell r="D420">
            <v>49.688999999999965</v>
          </cell>
          <cell r="E420">
            <v>28.111000000000004</v>
          </cell>
          <cell r="F420">
            <v>57.006</v>
          </cell>
          <cell r="G420">
            <v>52.03900000000003</v>
          </cell>
          <cell r="H420">
            <v>3.2000000000003581E-2</v>
          </cell>
          <cell r="I420">
            <v>-10.289000000000001</v>
          </cell>
          <cell r="J420">
            <v>-0.15200000000000458</v>
          </cell>
          <cell r="K420">
            <v>-34.383999999999993</v>
          </cell>
          <cell r="L420">
            <v>32.732999999999997</v>
          </cell>
          <cell r="M420">
            <v>34.971000000000004</v>
          </cell>
          <cell r="N420">
            <v>7.7999999999999972</v>
          </cell>
          <cell r="O420">
            <v>0</v>
          </cell>
          <cell r="P420">
            <v>134.80599999999998</v>
          </cell>
          <cell r="Q420">
            <v>41.782000000000032</v>
          </cell>
          <cell r="R420">
            <v>-1.8030000000000044</v>
          </cell>
          <cell r="S420">
            <v>42.771000000000001</v>
          </cell>
          <cell r="T420">
            <v>176.58800000000002</v>
          </cell>
          <cell r="U420">
            <v>40.967999999999996</v>
          </cell>
          <cell r="V420">
            <v>217.55600000000001</v>
          </cell>
          <cell r="W420">
            <v>49.688999999999965</v>
          </cell>
          <cell r="X420">
            <v>77.799999999999969</v>
          </cell>
          <cell r="Y420">
            <v>134.80599999999998</v>
          </cell>
          <cell r="Z420">
            <v>186.84500000000003</v>
          </cell>
          <cell r="AA420">
            <v>186.87700000000004</v>
          </cell>
          <cell r="AB420">
            <v>176.58800000000002</v>
          </cell>
          <cell r="AC420">
            <v>176.43600000000001</v>
          </cell>
          <cell r="AD420">
            <v>142.05200000000002</v>
          </cell>
          <cell r="AE420">
            <v>174.78500000000003</v>
          </cell>
          <cell r="AF420">
            <v>209.75600000000003</v>
          </cell>
          <cell r="AG420">
            <v>217.55600000000004</v>
          </cell>
          <cell r="AH420">
            <v>217.55600000000004</v>
          </cell>
          <cell r="AI420">
            <v>134.80599999999998</v>
          </cell>
          <cell r="AJ420">
            <v>176.58800000000002</v>
          </cell>
          <cell r="AK420">
            <v>174.78500000000003</v>
          </cell>
          <cell r="AL420">
            <v>217.55600000000004</v>
          </cell>
          <cell r="AM420">
            <v>176.58800000000002</v>
          </cell>
          <cell r="AN420">
            <v>217.55600000000004</v>
          </cell>
          <cell r="AO420">
            <v>217.55600000000004</v>
          </cell>
        </row>
        <row r="421">
          <cell r="C421" t="str">
            <v>Profit/(loss) before tax &amp; goodwill amortisation</v>
          </cell>
          <cell r="D421">
            <v>-5111.8230000000012</v>
          </cell>
          <cell r="E421">
            <v>-1539.1259999999993</v>
          </cell>
          <cell r="F421">
            <v>-2211.67</v>
          </cell>
          <cell r="G421">
            <v>-1715.0560000000009</v>
          </cell>
          <cell r="H421">
            <v>-2602.4079999999985</v>
          </cell>
          <cell r="I421">
            <v>-608.34100000000069</v>
          </cell>
          <cell r="J421">
            <v>1869.5069999999998</v>
          </cell>
          <cell r="K421">
            <v>2427.4770000000012</v>
          </cell>
          <cell r="L421">
            <v>9029.3409999999985</v>
          </cell>
          <cell r="M421">
            <v>8192.5390000000007</v>
          </cell>
          <cell r="N421">
            <v>2763.5410000000006</v>
          </cell>
          <cell r="O421">
            <v>-1512.7230000000011</v>
          </cell>
          <cell r="P421">
            <v>-8862.6190000000006</v>
          </cell>
          <cell r="Q421">
            <v>-4925.8050000000003</v>
          </cell>
          <cell r="R421">
            <v>13326.325000000001</v>
          </cell>
          <cell r="S421">
            <v>9443.357</v>
          </cell>
          <cell r="T421">
            <v>-13788.424000000001</v>
          </cell>
          <cell r="U421">
            <v>22769.682000000001</v>
          </cell>
          <cell r="V421">
            <v>8981.2579999999998</v>
          </cell>
          <cell r="W421">
            <v>-5111.8230000000012</v>
          </cell>
          <cell r="X421">
            <v>-6650.9490000000005</v>
          </cell>
          <cell r="Y421">
            <v>-8862.6190000000006</v>
          </cell>
          <cell r="Z421">
            <v>-10577.675000000001</v>
          </cell>
          <cell r="AA421">
            <v>-13180.082999999999</v>
          </cell>
          <cell r="AB421">
            <v>-13788.423999999999</v>
          </cell>
          <cell r="AC421">
            <v>-11918.916999999999</v>
          </cell>
          <cell r="AD421">
            <v>-9491.4399999999987</v>
          </cell>
          <cell r="AE421">
            <v>-462.09900000000016</v>
          </cell>
          <cell r="AF421">
            <v>7730.4400000000005</v>
          </cell>
          <cell r="AG421">
            <v>10493.981000000002</v>
          </cell>
          <cell r="AH421">
            <v>8981.2579999999998</v>
          </cell>
          <cell r="AI421">
            <v>-8862.6190000000006</v>
          </cell>
          <cell r="AJ421">
            <v>-13788.423999999999</v>
          </cell>
          <cell r="AK421">
            <v>-462.09900000000016</v>
          </cell>
          <cell r="AL421">
            <v>8981.2579999999998</v>
          </cell>
          <cell r="AM421">
            <v>-13788.423999999999</v>
          </cell>
          <cell r="AN421">
            <v>8981.2579999999998</v>
          </cell>
          <cell r="AO421">
            <v>8981.2579999999998</v>
          </cell>
        </row>
        <row r="422">
          <cell r="C422" t="str">
            <v>Goodwill amortisation</v>
          </cell>
          <cell r="D422">
            <v>-5.5270000000000001</v>
          </cell>
          <cell r="E422">
            <v>-14.37</v>
          </cell>
          <cell r="F422">
            <v>-9.6370000000000005</v>
          </cell>
          <cell r="G422">
            <v>-207.01900000000001</v>
          </cell>
          <cell r="H422">
            <v>-48.965000000000003</v>
          </cell>
          <cell r="I422">
            <v>-49.213999999999999</v>
          </cell>
          <cell r="J422">
            <v>-47.329000000000001</v>
          </cell>
          <cell r="K422">
            <v>-44.768999999999998</v>
          </cell>
          <cell r="L422">
            <v>-44.756</v>
          </cell>
          <cell r="M422">
            <v>-44.823999999999998</v>
          </cell>
          <cell r="N422">
            <v>-44.774999999999999</v>
          </cell>
          <cell r="O422">
            <v>-56</v>
          </cell>
          <cell r="P422">
            <v>-29.533999999999999</v>
          </cell>
          <cell r="Q422">
            <v>-305.19799999999998</v>
          </cell>
          <cell r="R422">
            <v>-136.85399999999998</v>
          </cell>
          <cell r="S422">
            <v>-145.59899999999999</v>
          </cell>
          <cell r="T422">
            <v>-334.73199999999997</v>
          </cell>
          <cell r="U422">
            <v>-282.45299999999997</v>
          </cell>
          <cell r="V422">
            <v>-617.18499999999995</v>
          </cell>
          <cell r="W422">
            <v>-5.5270000000000001</v>
          </cell>
          <cell r="X422">
            <v>-19.896999999999998</v>
          </cell>
          <cell r="Y422">
            <v>-29.533999999999999</v>
          </cell>
          <cell r="Z422">
            <v>-236.553</v>
          </cell>
          <cell r="AA422">
            <v>-285.51800000000003</v>
          </cell>
          <cell r="AB422">
            <v>-334.73200000000003</v>
          </cell>
          <cell r="AC422">
            <v>-382.06100000000004</v>
          </cell>
          <cell r="AD422">
            <v>-426.83000000000004</v>
          </cell>
          <cell r="AE422">
            <v>-471.58600000000001</v>
          </cell>
          <cell r="AF422">
            <v>-516.41</v>
          </cell>
          <cell r="AG422">
            <v>-561.18499999999995</v>
          </cell>
          <cell r="AH422">
            <v>-617.18499999999995</v>
          </cell>
          <cell r="AI422">
            <v>-29.533999999999999</v>
          </cell>
          <cell r="AJ422">
            <v>-334.73200000000003</v>
          </cell>
          <cell r="AK422">
            <v>-471.58600000000001</v>
          </cell>
          <cell r="AL422">
            <v>-617.18499999999995</v>
          </cell>
          <cell r="AM422">
            <v>-334.73200000000003</v>
          </cell>
          <cell r="AN422">
            <v>-617.18499999999995</v>
          </cell>
          <cell r="AO422">
            <v>-617.18499999999995</v>
          </cell>
        </row>
        <row r="423">
          <cell r="C423" t="str">
            <v>Exceptional &amp; one-off item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</row>
        <row r="424">
          <cell r="C424" t="str">
            <v>Budget/actual exchange rate differenc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Profit/(loss) before tax</v>
          </cell>
          <cell r="D425">
            <v>-5117.3500000000013</v>
          </cell>
          <cell r="E425">
            <v>-1553.4959999999992</v>
          </cell>
          <cell r="F425">
            <v>-2221.3070000000002</v>
          </cell>
          <cell r="G425">
            <v>-1922.075000000001</v>
          </cell>
          <cell r="H425">
            <v>-2651.3729999999987</v>
          </cell>
          <cell r="I425">
            <v>-657.55500000000075</v>
          </cell>
          <cell r="J425">
            <v>1822.1779999999999</v>
          </cell>
          <cell r="K425">
            <v>2382.7080000000014</v>
          </cell>
          <cell r="L425">
            <v>8984.5849999999991</v>
          </cell>
          <cell r="M425">
            <v>8147.7150000000011</v>
          </cell>
          <cell r="N425">
            <v>2718.7660000000005</v>
          </cell>
          <cell r="O425">
            <v>-1568.7230000000011</v>
          </cell>
          <cell r="P425">
            <v>-8892.1530000000002</v>
          </cell>
          <cell r="Q425">
            <v>-5231.0030000000006</v>
          </cell>
          <cell r="R425">
            <v>13189.471000000001</v>
          </cell>
          <cell r="S425">
            <v>9297.7579999999998</v>
          </cell>
          <cell r="T425">
            <v>-14123.156000000001</v>
          </cell>
          <cell r="U425">
            <v>22487.228999999999</v>
          </cell>
          <cell r="V425">
            <v>8364.0729999999985</v>
          </cell>
          <cell r="W425">
            <v>-5117.3500000000013</v>
          </cell>
          <cell r="X425">
            <v>-6670.8460000000005</v>
          </cell>
          <cell r="Y425">
            <v>-8892.1530000000002</v>
          </cell>
          <cell r="Z425">
            <v>-10814.228000000001</v>
          </cell>
          <cell r="AA425">
            <v>-13465.600999999999</v>
          </cell>
          <cell r="AB425">
            <v>-14123.155999999999</v>
          </cell>
          <cell r="AC425">
            <v>-12300.977999999999</v>
          </cell>
          <cell r="AD425">
            <v>-9918.2699999999968</v>
          </cell>
          <cell r="AE425">
            <v>-933.68499999999767</v>
          </cell>
          <cell r="AF425">
            <v>7214.0300000000034</v>
          </cell>
          <cell r="AG425">
            <v>9932.7960000000039</v>
          </cell>
          <cell r="AH425">
            <v>8364.0730000000021</v>
          </cell>
          <cell r="AI425">
            <v>-8892.1530000000002</v>
          </cell>
          <cell r="AJ425">
            <v>-14123.155999999999</v>
          </cell>
          <cell r="AK425">
            <v>-933.68499999999767</v>
          </cell>
          <cell r="AL425">
            <v>8364.0730000000021</v>
          </cell>
          <cell r="AM425">
            <v>-14123.155999999999</v>
          </cell>
          <cell r="AN425">
            <v>8364.0730000000021</v>
          </cell>
          <cell r="AO425">
            <v>8364.0730000000021</v>
          </cell>
        </row>
        <row r="426">
          <cell r="C426" t="str">
            <v>Corporation tax</v>
          </cell>
          <cell r="D426">
            <v>-52.658999999999999</v>
          </cell>
          <cell r="E426">
            <v>36.739000000000004</v>
          </cell>
          <cell r="F426">
            <v>76.372</v>
          </cell>
          <cell r="G426">
            <v>0</v>
          </cell>
          <cell r="H426">
            <v>-130.42399999999998</v>
          </cell>
          <cell r="I426">
            <v>-44.612000000000002</v>
          </cell>
          <cell r="J426">
            <v>-4.8499999999999996</v>
          </cell>
          <cell r="K426">
            <v>-16.514000000000003</v>
          </cell>
          <cell r="L426">
            <v>-36.759</v>
          </cell>
          <cell r="M426">
            <v>-24.57</v>
          </cell>
          <cell r="N426">
            <v>-67.403000000000006</v>
          </cell>
          <cell r="O426">
            <v>0</v>
          </cell>
          <cell r="P426">
            <v>60.452000000000005</v>
          </cell>
          <cell r="Q426">
            <v>-175.03599999999997</v>
          </cell>
          <cell r="R426">
            <v>-58.123000000000005</v>
          </cell>
          <cell r="S426">
            <v>-91.973000000000013</v>
          </cell>
          <cell r="T426">
            <v>-114.58399999999997</v>
          </cell>
          <cell r="U426">
            <v>-150.096</v>
          </cell>
          <cell r="V426">
            <v>-264.67999999999995</v>
          </cell>
          <cell r="W426">
            <v>-52.658999999999999</v>
          </cell>
          <cell r="X426">
            <v>-15.919999999999995</v>
          </cell>
          <cell r="Y426">
            <v>60.452000000000005</v>
          </cell>
          <cell r="Z426">
            <v>60.452000000000005</v>
          </cell>
          <cell r="AA426">
            <v>-69.97199999999998</v>
          </cell>
          <cell r="AB426">
            <v>-114.58399999999997</v>
          </cell>
          <cell r="AC426">
            <v>-119.43399999999997</v>
          </cell>
          <cell r="AD426">
            <v>-135.94799999999998</v>
          </cell>
          <cell r="AE426">
            <v>-172.70699999999999</v>
          </cell>
          <cell r="AF426">
            <v>-197.27699999999999</v>
          </cell>
          <cell r="AG426">
            <v>-264.68</v>
          </cell>
          <cell r="AH426">
            <v>-264.68</v>
          </cell>
          <cell r="AI426">
            <v>60.452000000000005</v>
          </cell>
          <cell r="AJ426">
            <v>-114.58399999999997</v>
          </cell>
          <cell r="AK426">
            <v>-172.70699999999999</v>
          </cell>
          <cell r="AL426">
            <v>-264.68</v>
          </cell>
          <cell r="AM426">
            <v>-114.58399999999997</v>
          </cell>
          <cell r="AN426">
            <v>-264.68</v>
          </cell>
          <cell r="AO426">
            <v>-264.68</v>
          </cell>
        </row>
        <row r="427">
          <cell r="C427" t="str">
            <v>Other (Minority Interest)</v>
          </cell>
          <cell r="D427">
            <v>25.247999999999969</v>
          </cell>
          <cell r="E427">
            <v>-29.548000000000016</v>
          </cell>
          <cell r="F427">
            <v>52.69700000000001</v>
          </cell>
          <cell r="G427">
            <v>-7.7879999999999683</v>
          </cell>
          <cell r="H427">
            <v>358.46599999999995</v>
          </cell>
          <cell r="I427">
            <v>721.2</v>
          </cell>
          <cell r="J427">
            <v>-921.55600000000004</v>
          </cell>
          <cell r="K427">
            <v>204.16200000000001</v>
          </cell>
          <cell r="L427">
            <v>-231.74700000000001</v>
          </cell>
          <cell r="M427">
            <v>997.57600000000002</v>
          </cell>
          <cell r="N427">
            <v>-544.34899999999993</v>
          </cell>
          <cell r="O427">
            <v>0</v>
          </cell>
          <cell r="P427">
            <v>48.396999999999963</v>
          </cell>
          <cell r="Q427">
            <v>1071.8780000000002</v>
          </cell>
          <cell r="R427">
            <v>-949.14100000000008</v>
          </cell>
          <cell r="S427">
            <v>453.22700000000009</v>
          </cell>
          <cell r="T427">
            <v>1120.2750000000001</v>
          </cell>
          <cell r="U427">
            <v>-495.91399999999999</v>
          </cell>
          <cell r="V427">
            <v>624.3610000000001</v>
          </cell>
          <cell r="W427">
            <v>25.247999999999969</v>
          </cell>
          <cell r="X427">
            <v>-4.3000000000000469</v>
          </cell>
          <cell r="Y427">
            <v>48.396999999999963</v>
          </cell>
          <cell r="Z427">
            <v>40.608999999999995</v>
          </cell>
          <cell r="AA427">
            <v>399.07499999999993</v>
          </cell>
          <cell r="AB427">
            <v>1120.2750000000001</v>
          </cell>
          <cell r="AC427">
            <v>198.71900000000005</v>
          </cell>
          <cell r="AD427">
            <v>402.88100000000009</v>
          </cell>
          <cell r="AE427">
            <v>171.13400000000007</v>
          </cell>
          <cell r="AF427">
            <v>1168.71</v>
          </cell>
          <cell r="AG427">
            <v>624.3610000000001</v>
          </cell>
          <cell r="AH427">
            <v>624.3610000000001</v>
          </cell>
          <cell r="AI427">
            <v>48.396999999999963</v>
          </cell>
          <cell r="AJ427">
            <v>1120.2750000000001</v>
          </cell>
          <cell r="AK427">
            <v>171.13400000000007</v>
          </cell>
          <cell r="AL427">
            <v>624.3610000000001</v>
          </cell>
          <cell r="AM427">
            <v>1120.2750000000001</v>
          </cell>
          <cell r="AN427">
            <v>624.3610000000001</v>
          </cell>
          <cell r="AO427">
            <v>624.3610000000001</v>
          </cell>
        </row>
        <row r="428">
          <cell r="C428" t="str">
            <v>Dividend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Retained profit/(loss)</v>
          </cell>
          <cell r="D429">
            <v>-5144.7610000000013</v>
          </cell>
          <cell r="E429">
            <v>-1546.3049999999992</v>
          </cell>
          <cell r="F429">
            <v>-2092.2380000000003</v>
          </cell>
          <cell r="G429">
            <v>-1929.863000000001</v>
          </cell>
          <cell r="H429">
            <v>-2423.3309999999988</v>
          </cell>
          <cell r="I429">
            <v>19.032999999999333</v>
          </cell>
          <cell r="J429">
            <v>895.77199999999993</v>
          </cell>
          <cell r="K429">
            <v>2570.3560000000011</v>
          </cell>
          <cell r="L429">
            <v>8716.0789999999997</v>
          </cell>
          <cell r="M429">
            <v>9120.7210000000014</v>
          </cell>
          <cell r="N429">
            <v>2107.014000000001</v>
          </cell>
          <cell r="O429">
            <v>-1568.7230000000011</v>
          </cell>
          <cell r="P429">
            <v>-8783.3040000000001</v>
          </cell>
          <cell r="Q429">
            <v>-4334.1610000000001</v>
          </cell>
          <cell r="R429">
            <v>12182.207</v>
          </cell>
          <cell r="S429">
            <v>9659.0120000000006</v>
          </cell>
          <cell r="T429">
            <v>-13117.465</v>
          </cell>
          <cell r="U429">
            <v>21841.219000000001</v>
          </cell>
          <cell r="V429">
            <v>8723.7540000000008</v>
          </cell>
          <cell r="W429">
            <v>-5144.7610000000013</v>
          </cell>
          <cell r="X429">
            <v>-6691.0660000000007</v>
          </cell>
          <cell r="Y429">
            <v>-8783.3040000000001</v>
          </cell>
          <cell r="Z429">
            <v>-10713.167000000001</v>
          </cell>
          <cell r="AA429">
            <v>-13136.498</v>
          </cell>
          <cell r="AB429">
            <v>-13117.465</v>
          </cell>
          <cell r="AC429">
            <v>-12221.692999999999</v>
          </cell>
          <cell r="AD429">
            <v>-9651.3369999999977</v>
          </cell>
          <cell r="AE429">
            <v>-935.25799999999799</v>
          </cell>
          <cell r="AF429">
            <v>8185.4630000000034</v>
          </cell>
          <cell r="AG429">
            <v>10292.477000000004</v>
          </cell>
          <cell r="AH429">
            <v>8723.7540000000026</v>
          </cell>
          <cell r="AI429">
            <v>-8783.3040000000001</v>
          </cell>
          <cell r="AJ429">
            <v>-13117.465</v>
          </cell>
          <cell r="AK429">
            <v>-935.25799999999799</v>
          </cell>
          <cell r="AL429">
            <v>8723.7540000000026</v>
          </cell>
          <cell r="AM429">
            <v>-13117.465</v>
          </cell>
          <cell r="AN429">
            <v>8723.7540000000026</v>
          </cell>
          <cell r="AO429">
            <v>8723.7540000000026</v>
          </cell>
        </row>
        <row r="431">
          <cell r="C431" t="str">
            <v>Caribbean Clubs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Caribbean Yachts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Mediterranean Clubs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Mediterranean Yachts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Total holidays sol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8">
          <cell r="C438" t="str">
            <v>Caribbean Clubs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Caribbean Yachts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Mediterranean Club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Mediterranean Yachts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Other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Total holiday revenu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5">
          <cell r="C445" t="str">
            <v>Local Income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Yacht Sales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Franchise Income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Cancellation fees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Other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Total other incom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2">
          <cell r="C452" t="str">
            <v>UK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France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Germany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Holland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Italy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Ireland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Total IWW boat weeks sol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60">
          <cell r="C460" t="str">
            <v>UK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France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Germany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Holland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Italy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Ireland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Total IWW revenu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</sheetData>
      <sheetData sheetId="25" refreshError="1">
        <row r="380">
          <cell r="C380" t="str">
            <v>Third party revenue</v>
          </cell>
          <cell r="D380">
            <v>2274.8159999999998</v>
          </cell>
          <cell r="E380">
            <v>3729.4459999999999</v>
          </cell>
          <cell r="F380">
            <v>2985.8549999999996</v>
          </cell>
          <cell r="G380">
            <v>3224.1840000000002</v>
          </cell>
          <cell r="H380">
            <v>3434.1780000000003</v>
          </cell>
          <cell r="I380">
            <v>5962.9259999999995</v>
          </cell>
          <cell r="J380">
            <v>9091.8709999999992</v>
          </cell>
          <cell r="K380">
            <v>10966.892</v>
          </cell>
          <cell r="L380">
            <v>16395.876</v>
          </cell>
          <cell r="M380">
            <v>16705.245000000003</v>
          </cell>
          <cell r="N380">
            <v>8282.8809999999994</v>
          </cell>
          <cell r="O380">
            <v>5047.3780000000006</v>
          </cell>
          <cell r="P380">
            <v>8990.1169999999984</v>
          </cell>
          <cell r="Q380">
            <v>12621.288</v>
          </cell>
          <cell r="R380">
            <v>36454.638999999996</v>
          </cell>
          <cell r="S380">
            <v>30035.504000000004</v>
          </cell>
          <cell r="T380">
            <v>21611.404999999999</v>
          </cell>
          <cell r="U380">
            <v>66490.142999999996</v>
          </cell>
          <cell r="V380">
            <v>88101.547999999995</v>
          </cell>
          <cell r="W380">
            <v>2274.8159999999998</v>
          </cell>
          <cell r="X380">
            <v>6004.2619999999997</v>
          </cell>
          <cell r="Y380">
            <v>8990.1169999999984</v>
          </cell>
          <cell r="Z380">
            <v>12214.300999999999</v>
          </cell>
          <cell r="AA380">
            <v>15648.478999999999</v>
          </cell>
          <cell r="AB380">
            <v>21611.404999999999</v>
          </cell>
          <cell r="AC380">
            <v>30703.275999999998</v>
          </cell>
          <cell r="AD380">
            <v>41670.167999999998</v>
          </cell>
          <cell r="AE380">
            <v>58066.043999999994</v>
          </cell>
          <cell r="AF380">
            <v>74771.28899999999</v>
          </cell>
          <cell r="AG380">
            <v>83054.169999999984</v>
          </cell>
          <cell r="AH380">
            <v>88101.547999999981</v>
          </cell>
          <cell r="AI380">
            <v>8990.1169999999984</v>
          </cell>
          <cell r="AJ380">
            <v>21611.404999999999</v>
          </cell>
          <cell r="AK380">
            <v>58066.043999999994</v>
          </cell>
          <cell r="AL380">
            <v>88101.547999999981</v>
          </cell>
          <cell r="AM380">
            <v>21611.404999999999</v>
          </cell>
          <cell r="AN380">
            <v>88101.547999999981</v>
          </cell>
          <cell r="AO380">
            <v>88101.547999999981</v>
          </cell>
        </row>
        <row r="381">
          <cell r="C381" t="str">
            <v>Group revenue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Travel agency commissions earned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Foreign exchange commissions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Other revenue (see revenue analysis)</v>
          </cell>
          <cell r="D384">
            <v>614.54</v>
          </cell>
          <cell r="E384">
            <v>627.53599999999983</v>
          </cell>
          <cell r="F384">
            <v>667.45500000000015</v>
          </cell>
          <cell r="G384">
            <v>1065.9639999999999</v>
          </cell>
          <cell r="H384">
            <v>855.26800000000003</v>
          </cell>
          <cell r="I384">
            <v>894.76499999999987</v>
          </cell>
          <cell r="J384">
            <v>1054.6539999999998</v>
          </cell>
          <cell r="K384">
            <v>1722.8460000000005</v>
          </cell>
          <cell r="L384">
            <v>1720.5619999999999</v>
          </cell>
          <cell r="M384">
            <v>2162.3890000000001</v>
          </cell>
          <cell r="N384">
            <v>1208.5719999999999</v>
          </cell>
          <cell r="O384">
            <v>1598.5089999999991</v>
          </cell>
          <cell r="P384">
            <v>1909.5309999999999</v>
          </cell>
          <cell r="Q384">
            <v>2815.9969999999998</v>
          </cell>
          <cell r="R384">
            <v>4498.0619999999999</v>
          </cell>
          <cell r="S384">
            <v>4969.4699999999993</v>
          </cell>
          <cell r="T384">
            <v>4725.5280000000002</v>
          </cell>
          <cell r="U384">
            <v>9467.5319999999992</v>
          </cell>
          <cell r="V384">
            <v>14193.06</v>
          </cell>
          <cell r="W384">
            <v>614.54</v>
          </cell>
          <cell r="X384">
            <v>1242.0759999999998</v>
          </cell>
          <cell r="Y384">
            <v>1909.5309999999999</v>
          </cell>
          <cell r="Z384">
            <v>2975.4949999999999</v>
          </cell>
          <cell r="AA384">
            <v>3830.7629999999999</v>
          </cell>
          <cell r="AB384">
            <v>4725.5280000000002</v>
          </cell>
          <cell r="AC384">
            <v>5780.1819999999998</v>
          </cell>
          <cell r="AD384">
            <v>7503.0280000000002</v>
          </cell>
          <cell r="AE384">
            <v>9223.59</v>
          </cell>
          <cell r="AF384">
            <v>11385.978999999999</v>
          </cell>
          <cell r="AG384">
            <v>12594.550999999999</v>
          </cell>
          <cell r="AH384">
            <v>14193.059999999998</v>
          </cell>
          <cell r="AI384">
            <v>1909.5309999999999</v>
          </cell>
          <cell r="AJ384">
            <v>4725.5280000000002</v>
          </cell>
          <cell r="AK384">
            <v>9223.59</v>
          </cell>
          <cell r="AL384">
            <v>14193.059999999998</v>
          </cell>
          <cell r="AM384">
            <v>4725.5280000000002</v>
          </cell>
          <cell r="AN384">
            <v>14193.059999999998</v>
          </cell>
          <cell r="AO384">
            <v>14193.059999999998</v>
          </cell>
        </row>
        <row r="385">
          <cell r="C385" t="str">
            <v>Agents commissions incurred</v>
          </cell>
          <cell r="D385">
            <v>-87.563000000000002</v>
          </cell>
          <cell r="E385">
            <v>-175.77599999999998</v>
          </cell>
          <cell r="F385">
            <v>-133.226</v>
          </cell>
          <cell r="G385">
            <v>-163.87899999999999</v>
          </cell>
          <cell r="H385">
            <v>-176.35</v>
          </cell>
          <cell r="I385">
            <v>-378.90600000000001</v>
          </cell>
          <cell r="J385">
            <v>-626.63699999999994</v>
          </cell>
          <cell r="K385">
            <v>-738.048</v>
          </cell>
          <cell r="L385">
            <v>-964.59800000000007</v>
          </cell>
          <cell r="M385">
            <v>-1102.595</v>
          </cell>
          <cell r="N385">
            <v>-574.77600000000007</v>
          </cell>
          <cell r="O385">
            <v>-235.61399999999998</v>
          </cell>
          <cell r="P385">
            <v>-396.565</v>
          </cell>
          <cell r="Q385">
            <v>-719.13499999999999</v>
          </cell>
          <cell r="R385">
            <v>-2329.2829999999999</v>
          </cell>
          <cell r="S385">
            <v>-1912.9850000000001</v>
          </cell>
          <cell r="T385">
            <v>-1115.7</v>
          </cell>
          <cell r="U385">
            <v>-4242.268</v>
          </cell>
          <cell r="V385">
            <v>-5357.9679999999998</v>
          </cell>
          <cell r="W385">
            <v>-87.563000000000002</v>
          </cell>
          <cell r="X385">
            <v>-263.339</v>
          </cell>
          <cell r="Y385">
            <v>-396.565</v>
          </cell>
          <cell r="Z385">
            <v>-560.44399999999996</v>
          </cell>
          <cell r="AA385">
            <v>-736.79399999999998</v>
          </cell>
          <cell r="AB385">
            <v>-1115.7</v>
          </cell>
          <cell r="AC385">
            <v>-1742.337</v>
          </cell>
          <cell r="AD385">
            <v>-2480.3850000000002</v>
          </cell>
          <cell r="AE385">
            <v>-3444.9830000000002</v>
          </cell>
          <cell r="AF385">
            <v>-4547.5780000000004</v>
          </cell>
          <cell r="AG385">
            <v>-5122.3540000000003</v>
          </cell>
          <cell r="AH385">
            <v>-5357.9679999999998</v>
          </cell>
          <cell r="AI385">
            <v>-396.565</v>
          </cell>
          <cell r="AJ385">
            <v>-1115.7</v>
          </cell>
          <cell r="AK385">
            <v>-3444.9830000000002</v>
          </cell>
          <cell r="AL385">
            <v>-5357.9679999999998</v>
          </cell>
          <cell r="AM385">
            <v>-1115.7</v>
          </cell>
          <cell r="AN385">
            <v>-5357.9679999999998</v>
          </cell>
          <cell r="AO385">
            <v>-5357.9679999999998</v>
          </cell>
        </row>
        <row r="386">
          <cell r="C386" t="str">
            <v>Net revenue</v>
          </cell>
          <cell r="D386">
            <v>2801.7929999999997</v>
          </cell>
          <cell r="E386">
            <v>4181.2060000000001</v>
          </cell>
          <cell r="F386">
            <v>3520.0839999999994</v>
          </cell>
          <cell r="G386">
            <v>4126.2690000000002</v>
          </cell>
          <cell r="H386">
            <v>4113.0959999999995</v>
          </cell>
          <cell r="I386">
            <v>6478.7849999999989</v>
          </cell>
          <cell r="J386">
            <v>9519.887999999999</v>
          </cell>
          <cell r="K386">
            <v>11951.69</v>
          </cell>
          <cell r="L386">
            <v>17151.84</v>
          </cell>
          <cell r="M386">
            <v>17765.039000000001</v>
          </cell>
          <cell r="N386">
            <v>8916.6769999999997</v>
          </cell>
          <cell r="O386">
            <v>6410.2730000000001</v>
          </cell>
          <cell r="P386">
            <v>10503.082999999999</v>
          </cell>
          <cell r="Q386">
            <v>14718.149999999998</v>
          </cell>
          <cell r="R386">
            <v>38623.418000000005</v>
          </cell>
          <cell r="S386">
            <v>33091.989000000001</v>
          </cell>
          <cell r="T386">
            <v>25221.232999999997</v>
          </cell>
          <cell r="U386">
            <v>71715.407000000007</v>
          </cell>
          <cell r="V386">
            <v>96936.639999999999</v>
          </cell>
          <cell r="W386">
            <v>2801.7929999999997</v>
          </cell>
          <cell r="X386">
            <v>6982.9989999999998</v>
          </cell>
          <cell r="Y386">
            <v>10503.082999999999</v>
          </cell>
          <cell r="Z386">
            <v>14629.351999999999</v>
          </cell>
          <cell r="AA386">
            <v>18742.447999999997</v>
          </cell>
          <cell r="AB386">
            <v>25221.232999999997</v>
          </cell>
          <cell r="AC386">
            <v>34741.120999999999</v>
          </cell>
          <cell r="AD386">
            <v>46692.811000000002</v>
          </cell>
          <cell r="AE386">
            <v>63844.650999999998</v>
          </cell>
          <cell r="AF386">
            <v>81609.69</v>
          </cell>
          <cell r="AG386">
            <v>90526.366999999998</v>
          </cell>
          <cell r="AH386">
            <v>96936.639999999999</v>
          </cell>
          <cell r="AI386">
            <v>10503.082999999999</v>
          </cell>
          <cell r="AJ386">
            <v>25221.232999999997</v>
          </cell>
          <cell r="AK386">
            <v>63844.650999999998</v>
          </cell>
          <cell r="AL386">
            <v>96936.639999999999</v>
          </cell>
          <cell r="AM386">
            <v>25221.232999999997</v>
          </cell>
          <cell r="AN386">
            <v>96936.639999999999</v>
          </cell>
          <cell r="AO386">
            <v>96936.639999999999</v>
          </cell>
        </row>
        <row r="387">
          <cell r="C387" t="str">
            <v>Cost of sale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Accommodation cost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Flying costs</v>
          </cell>
          <cell r="D389">
            <v>-481.709</v>
          </cell>
          <cell r="E389">
            <v>-497.42099999999999</v>
          </cell>
          <cell r="F389">
            <v>-578.96199999999999</v>
          </cell>
          <cell r="G389">
            <v>-393.62999999999994</v>
          </cell>
          <cell r="H389">
            <v>-399.88200000000001</v>
          </cell>
          <cell r="I389">
            <v>-581.90700000000015</v>
          </cell>
          <cell r="J389">
            <v>-1404.4279999999999</v>
          </cell>
          <cell r="K389">
            <v>-1561.8729999999998</v>
          </cell>
          <cell r="L389">
            <v>-1596.6699999999998</v>
          </cell>
          <cell r="M389">
            <v>-1637.6079999999997</v>
          </cell>
          <cell r="N389">
            <v>-1448.1559999999999</v>
          </cell>
          <cell r="O389">
            <v>-1101.4879999999998</v>
          </cell>
          <cell r="P389">
            <v>-1558.0920000000001</v>
          </cell>
          <cell r="Q389">
            <v>-1375.4190000000001</v>
          </cell>
          <cell r="R389">
            <v>-4562.9709999999995</v>
          </cell>
          <cell r="S389">
            <v>-4187.2519999999995</v>
          </cell>
          <cell r="T389">
            <v>-2933.5110000000004</v>
          </cell>
          <cell r="U389">
            <v>-8750.2229999999981</v>
          </cell>
          <cell r="V389">
            <v>-11683.733999999999</v>
          </cell>
          <cell r="W389">
            <v>-481.709</v>
          </cell>
          <cell r="X389">
            <v>-979.13</v>
          </cell>
          <cell r="Y389">
            <v>-1558.0920000000001</v>
          </cell>
          <cell r="Z389">
            <v>-1951.722</v>
          </cell>
          <cell r="AA389">
            <v>-2351.6039999999998</v>
          </cell>
          <cell r="AB389">
            <v>-2933.511</v>
          </cell>
          <cell r="AC389">
            <v>-4337.9390000000003</v>
          </cell>
          <cell r="AD389">
            <v>-5899.8119999999999</v>
          </cell>
          <cell r="AE389">
            <v>-7496.482</v>
          </cell>
          <cell r="AF389">
            <v>-9134.09</v>
          </cell>
          <cell r="AG389">
            <v>-10582.245999999999</v>
          </cell>
          <cell r="AH389">
            <v>-11683.733999999999</v>
          </cell>
          <cell r="AI389">
            <v>-1558.0920000000001</v>
          </cell>
          <cell r="AJ389">
            <v>-2933.511</v>
          </cell>
          <cell r="AK389">
            <v>-7496.482</v>
          </cell>
          <cell r="AL389">
            <v>-11683.733999999999</v>
          </cell>
          <cell r="AM389">
            <v>-2933.511</v>
          </cell>
          <cell r="AN389">
            <v>-11683.733999999999</v>
          </cell>
          <cell r="AO389">
            <v>-11683.733999999999</v>
          </cell>
        </row>
        <row r="390">
          <cell r="C390" t="str">
            <v>Transfer costs</v>
          </cell>
          <cell r="D390">
            <v>-27.807000000000002</v>
          </cell>
          <cell r="E390">
            <v>-30.903999999999996</v>
          </cell>
          <cell r="F390">
            <v>-11.655999999999999</v>
          </cell>
          <cell r="G390">
            <v>-18.110000000000003</v>
          </cell>
          <cell r="H390">
            <v>-21.132999999999999</v>
          </cell>
          <cell r="I390">
            <v>-32.969000000000008</v>
          </cell>
          <cell r="J390">
            <v>-54.175000000000004</v>
          </cell>
          <cell r="K390">
            <v>-90.905000000000015</v>
          </cell>
          <cell r="L390">
            <v>-133.24400000000003</v>
          </cell>
          <cell r="M390">
            <v>-130.16</v>
          </cell>
          <cell r="N390">
            <v>-53.092999999999996</v>
          </cell>
          <cell r="O390">
            <v>-64.341999999999999</v>
          </cell>
          <cell r="P390">
            <v>-70.36699999999999</v>
          </cell>
          <cell r="Q390">
            <v>-72.212000000000018</v>
          </cell>
          <cell r="R390">
            <v>-278.32400000000007</v>
          </cell>
          <cell r="S390">
            <v>-247.59499999999997</v>
          </cell>
          <cell r="T390">
            <v>-142.57900000000001</v>
          </cell>
          <cell r="U390">
            <v>-525.9190000000001</v>
          </cell>
          <cell r="V390">
            <v>-668.49800000000005</v>
          </cell>
          <cell r="W390">
            <v>-27.807000000000002</v>
          </cell>
          <cell r="X390">
            <v>-58.710999999999999</v>
          </cell>
          <cell r="Y390">
            <v>-70.36699999999999</v>
          </cell>
          <cell r="Z390">
            <v>-88.47699999999999</v>
          </cell>
          <cell r="AA390">
            <v>-109.60999999999999</v>
          </cell>
          <cell r="AB390">
            <v>-142.57900000000001</v>
          </cell>
          <cell r="AC390">
            <v>-196.75400000000002</v>
          </cell>
          <cell r="AD390">
            <v>-287.65900000000005</v>
          </cell>
          <cell r="AE390">
            <v>-420.90300000000008</v>
          </cell>
          <cell r="AF390">
            <v>-551.0630000000001</v>
          </cell>
          <cell r="AG390">
            <v>-604.15600000000006</v>
          </cell>
          <cell r="AH390">
            <v>-668.49800000000005</v>
          </cell>
          <cell r="AI390">
            <v>-70.36699999999999</v>
          </cell>
          <cell r="AJ390">
            <v>-142.57900000000001</v>
          </cell>
          <cell r="AK390">
            <v>-420.90300000000008</v>
          </cell>
          <cell r="AL390">
            <v>-668.49800000000005</v>
          </cell>
          <cell r="AM390">
            <v>-142.57900000000001</v>
          </cell>
          <cell r="AN390">
            <v>-668.49800000000005</v>
          </cell>
          <cell r="AO390">
            <v>-668.49800000000005</v>
          </cell>
        </row>
        <row r="391">
          <cell r="C391" t="str">
            <v>Airline direct operating cost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Destination Services cost of sales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ther cost of sales</v>
          </cell>
          <cell r="D393">
            <v>32.616000000000014</v>
          </cell>
          <cell r="E393">
            <v>143.52599999999998</v>
          </cell>
          <cell r="F393">
            <v>23.569999999999979</v>
          </cell>
          <cell r="G393">
            <v>-10.939000000000007</v>
          </cell>
          <cell r="H393">
            <v>-44.152000000000008</v>
          </cell>
          <cell r="I393">
            <v>-183.45500000000004</v>
          </cell>
          <cell r="J393">
            <v>-570.27400000000011</v>
          </cell>
          <cell r="K393">
            <v>-503.93400000000008</v>
          </cell>
          <cell r="L393">
            <v>-811.99</v>
          </cell>
          <cell r="M393">
            <v>-932.54099999999983</v>
          </cell>
          <cell r="N393">
            <v>-188.8</v>
          </cell>
          <cell r="O393">
            <v>-349.36599999999999</v>
          </cell>
          <cell r="P393">
            <v>199.71199999999999</v>
          </cell>
          <cell r="Q393">
            <v>-238.54600000000005</v>
          </cell>
          <cell r="R393">
            <v>-1886.1980000000001</v>
          </cell>
          <cell r="S393">
            <v>-1470.7069999999999</v>
          </cell>
          <cell r="T393">
            <v>-38.83400000000006</v>
          </cell>
          <cell r="U393">
            <v>-3356.9049999999997</v>
          </cell>
          <cell r="V393">
            <v>-3395.7389999999996</v>
          </cell>
          <cell r="W393">
            <v>32.616000000000014</v>
          </cell>
          <cell r="X393">
            <v>176.142</v>
          </cell>
          <cell r="Y393">
            <v>199.71199999999999</v>
          </cell>
          <cell r="Z393">
            <v>188.77299999999997</v>
          </cell>
          <cell r="AA393">
            <v>144.62099999999995</v>
          </cell>
          <cell r="AB393">
            <v>-38.834000000000088</v>
          </cell>
          <cell r="AC393">
            <v>-609.10800000000017</v>
          </cell>
          <cell r="AD393">
            <v>-1113.0420000000004</v>
          </cell>
          <cell r="AE393">
            <v>-1925.0320000000004</v>
          </cell>
          <cell r="AF393">
            <v>-2857.5730000000003</v>
          </cell>
          <cell r="AG393">
            <v>-3046.3730000000005</v>
          </cell>
          <cell r="AH393">
            <v>-3395.7390000000005</v>
          </cell>
          <cell r="AI393">
            <v>199.71199999999999</v>
          </cell>
          <cell r="AJ393">
            <v>-38.834000000000088</v>
          </cell>
          <cell r="AK393">
            <v>-1925.0320000000004</v>
          </cell>
          <cell r="AL393">
            <v>-3395.7390000000005</v>
          </cell>
          <cell r="AM393">
            <v>-38.834000000000088</v>
          </cell>
          <cell r="AN393">
            <v>-3395.7390000000005</v>
          </cell>
          <cell r="AO393">
            <v>-3395.7390000000005</v>
          </cell>
        </row>
        <row r="394">
          <cell r="C394" t="str">
            <v>Direct operating cost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Direct staff costs</v>
          </cell>
          <cell r="D395">
            <v>-1199.0829999999999</v>
          </cell>
          <cell r="E395">
            <v>-1259.4150000000002</v>
          </cell>
          <cell r="F395">
            <v>-1070.7660000000001</v>
          </cell>
          <cell r="G395">
            <v>-790.40800000000002</v>
          </cell>
          <cell r="H395">
            <v>-1287.0910000000001</v>
          </cell>
          <cell r="I395">
            <v>-1552.213</v>
          </cell>
          <cell r="J395">
            <v>-1970.4199999999996</v>
          </cell>
          <cell r="K395">
            <v>-1585.9460000000001</v>
          </cell>
          <cell r="L395">
            <v>-1593.6130000000001</v>
          </cell>
          <cell r="M395">
            <v>-2140.4879999999998</v>
          </cell>
          <cell r="N395">
            <v>-1665.5739999999998</v>
          </cell>
          <cell r="O395">
            <v>-1610.3159999999998</v>
          </cell>
          <cell r="P395">
            <v>-3529.2640000000001</v>
          </cell>
          <cell r="Q395">
            <v>-3629.7120000000004</v>
          </cell>
          <cell r="R395">
            <v>-5149.9790000000003</v>
          </cell>
          <cell r="S395">
            <v>-5416.3779999999997</v>
          </cell>
          <cell r="T395">
            <v>-7158.9760000000006</v>
          </cell>
          <cell r="U395">
            <v>-10566.357</v>
          </cell>
          <cell r="V395">
            <v>-17725.332999999999</v>
          </cell>
          <cell r="W395">
            <v>-1199.0829999999999</v>
          </cell>
          <cell r="X395">
            <v>-2458.498</v>
          </cell>
          <cell r="Y395">
            <v>-3529.2640000000001</v>
          </cell>
          <cell r="Z395">
            <v>-4319.6720000000005</v>
          </cell>
          <cell r="AA395">
            <v>-5606.7630000000008</v>
          </cell>
          <cell r="AB395">
            <v>-7158.9760000000006</v>
          </cell>
          <cell r="AC395">
            <v>-9129.3960000000006</v>
          </cell>
          <cell r="AD395">
            <v>-10715.342000000001</v>
          </cell>
          <cell r="AE395">
            <v>-12308.955</v>
          </cell>
          <cell r="AF395">
            <v>-14449.442999999999</v>
          </cell>
          <cell r="AG395">
            <v>-16115.017</v>
          </cell>
          <cell r="AH395">
            <v>-17725.332999999999</v>
          </cell>
          <cell r="AI395">
            <v>-3529.2640000000001</v>
          </cell>
          <cell r="AJ395">
            <v>-7158.9760000000006</v>
          </cell>
          <cell r="AK395">
            <v>-12308.955</v>
          </cell>
          <cell r="AL395">
            <v>-17725.332999999999</v>
          </cell>
          <cell r="AM395">
            <v>-7158.9760000000006</v>
          </cell>
          <cell r="AN395">
            <v>-17725.332999999999</v>
          </cell>
          <cell r="AO395">
            <v>-17725.332999999999</v>
          </cell>
        </row>
        <row r="396">
          <cell r="C396" t="str">
            <v>Resort cost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Shop costs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Airline operations, base &amp; engineering cost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Aircraft lease cost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Sunsail club costs</v>
          </cell>
          <cell r="D400">
            <v>-49.923000000000002</v>
          </cell>
          <cell r="E400">
            <v>-45.456000000000003</v>
          </cell>
          <cell r="F400">
            <v>-44.478000000000002</v>
          </cell>
          <cell r="G400">
            <v>-46.371000000000002</v>
          </cell>
          <cell r="H400">
            <v>-117.979</v>
          </cell>
          <cell r="I400">
            <v>-258.33199999999999</v>
          </cell>
          <cell r="J400">
            <v>-418.577</v>
          </cell>
          <cell r="K400">
            <v>-408.97800000000001</v>
          </cell>
          <cell r="L400">
            <v>-397.75599999999997</v>
          </cell>
          <cell r="M400">
            <v>-418.09300000000002</v>
          </cell>
          <cell r="N400">
            <v>-295.245</v>
          </cell>
          <cell r="O400">
            <v>-399.19100000000003</v>
          </cell>
          <cell r="P400">
            <v>-139.857</v>
          </cell>
          <cell r="Q400">
            <v>-422.68200000000002</v>
          </cell>
          <cell r="R400">
            <v>-1225.3110000000001</v>
          </cell>
          <cell r="S400">
            <v>-1112.529</v>
          </cell>
          <cell r="T400">
            <v>-562.53899999999999</v>
          </cell>
          <cell r="U400">
            <v>-2337.84</v>
          </cell>
          <cell r="V400">
            <v>-2900.3789999999999</v>
          </cell>
          <cell r="W400">
            <v>-49.923000000000002</v>
          </cell>
          <cell r="X400">
            <v>-95.379000000000005</v>
          </cell>
          <cell r="Y400">
            <v>-139.857</v>
          </cell>
          <cell r="Z400">
            <v>-186.22800000000001</v>
          </cell>
          <cell r="AA400">
            <v>-304.20699999999999</v>
          </cell>
          <cell r="AB400">
            <v>-562.53899999999999</v>
          </cell>
          <cell r="AC400">
            <v>-981.11599999999999</v>
          </cell>
          <cell r="AD400">
            <v>-1390.0940000000001</v>
          </cell>
          <cell r="AE400">
            <v>-1787.85</v>
          </cell>
          <cell r="AF400">
            <v>-2205.9429999999998</v>
          </cell>
          <cell r="AG400">
            <v>-2501.1879999999996</v>
          </cell>
          <cell r="AH400">
            <v>-2900.3789999999999</v>
          </cell>
          <cell r="AI400">
            <v>-139.857</v>
          </cell>
          <cell r="AJ400">
            <v>-562.53899999999999</v>
          </cell>
          <cell r="AK400">
            <v>-1787.85</v>
          </cell>
          <cell r="AL400">
            <v>-2900.3789999999999</v>
          </cell>
          <cell r="AM400">
            <v>-562.53899999999999</v>
          </cell>
          <cell r="AN400">
            <v>-2900.3789999999999</v>
          </cell>
          <cell r="AO400">
            <v>-2900.3789999999999</v>
          </cell>
        </row>
        <row r="401">
          <cell r="C401" t="str">
            <v>Yacht &amp; boat rental</v>
          </cell>
          <cell r="D401">
            <v>-431.6930000000001</v>
          </cell>
          <cell r="E401">
            <v>-400.36</v>
          </cell>
          <cell r="F401">
            <v>-342.99300000000005</v>
          </cell>
          <cell r="G401">
            <v>-396.16999999999996</v>
          </cell>
          <cell r="H401">
            <v>-340.05500000000001</v>
          </cell>
          <cell r="I401">
            <v>-655.62900000000002</v>
          </cell>
          <cell r="J401">
            <v>-388.233</v>
          </cell>
          <cell r="K401">
            <v>-7.8259999999999579</v>
          </cell>
          <cell r="L401">
            <v>-408.24599999999987</v>
          </cell>
          <cell r="M401">
            <v>-476.59499999999997</v>
          </cell>
          <cell r="N401">
            <v>-377.44100000000003</v>
          </cell>
          <cell r="O401">
            <v>-728.51600000000008</v>
          </cell>
          <cell r="P401">
            <v>-1175.0460000000003</v>
          </cell>
          <cell r="Q401">
            <v>-1391.8539999999998</v>
          </cell>
          <cell r="R401">
            <v>-804.30499999999984</v>
          </cell>
          <cell r="S401">
            <v>-1582.5520000000001</v>
          </cell>
          <cell r="T401">
            <v>-2566.9</v>
          </cell>
          <cell r="U401">
            <v>-2386.857</v>
          </cell>
          <cell r="V401">
            <v>-4953.7569999999996</v>
          </cell>
          <cell r="W401">
            <v>-431.6930000000001</v>
          </cell>
          <cell r="X401">
            <v>-832.05300000000011</v>
          </cell>
          <cell r="Y401">
            <v>-1175.0460000000003</v>
          </cell>
          <cell r="Z401">
            <v>-1571.2160000000003</v>
          </cell>
          <cell r="AA401">
            <v>-1911.2710000000004</v>
          </cell>
          <cell r="AB401">
            <v>-2566.9000000000005</v>
          </cell>
          <cell r="AC401">
            <v>-2955.1330000000007</v>
          </cell>
          <cell r="AD401">
            <v>-2962.9590000000007</v>
          </cell>
          <cell r="AE401">
            <v>-3371.2050000000008</v>
          </cell>
          <cell r="AF401">
            <v>-3847.8000000000006</v>
          </cell>
          <cell r="AG401">
            <v>-4225.2410000000009</v>
          </cell>
          <cell r="AH401">
            <v>-4953.7570000000014</v>
          </cell>
          <cell r="AI401">
            <v>-1175.0460000000003</v>
          </cell>
          <cell r="AJ401">
            <v>-2566.9000000000005</v>
          </cell>
          <cell r="AK401">
            <v>-3371.2050000000008</v>
          </cell>
          <cell r="AL401">
            <v>-4953.7570000000014</v>
          </cell>
          <cell r="AM401">
            <v>-2566.9000000000005</v>
          </cell>
          <cell r="AN401">
            <v>-4953.7570000000014</v>
          </cell>
          <cell r="AO401">
            <v>-4953.7570000000014</v>
          </cell>
        </row>
        <row r="402">
          <cell r="C402" t="str">
            <v>Destination Services country costs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Depreciation</v>
          </cell>
          <cell r="D403">
            <v>-408.23199999999997</v>
          </cell>
          <cell r="E403">
            <v>-421.62400000000002</v>
          </cell>
          <cell r="F403">
            <v>-497.59599999999995</v>
          </cell>
          <cell r="G403">
            <v>-487.61999999999995</v>
          </cell>
          <cell r="H403">
            <v>-759.04699999999991</v>
          </cell>
          <cell r="I403">
            <v>-590.33500000000004</v>
          </cell>
          <cell r="J403">
            <v>-618.95000000000005</v>
          </cell>
          <cell r="K403">
            <v>-602.6389999999999</v>
          </cell>
          <cell r="L403">
            <v>-634.38099999999986</v>
          </cell>
          <cell r="M403">
            <v>-704.09400000000005</v>
          </cell>
          <cell r="N403">
            <v>-580.76599999999996</v>
          </cell>
          <cell r="O403">
            <v>-260.07400000000007</v>
          </cell>
          <cell r="P403">
            <v>-1327.452</v>
          </cell>
          <cell r="Q403">
            <v>-1837.002</v>
          </cell>
          <cell r="R403">
            <v>-1855.9699999999998</v>
          </cell>
          <cell r="S403">
            <v>-1544.9340000000002</v>
          </cell>
          <cell r="T403">
            <v>-3164.4539999999997</v>
          </cell>
          <cell r="U403">
            <v>-3400.904</v>
          </cell>
          <cell r="V403">
            <v>-6565.3580000000002</v>
          </cell>
          <cell r="W403">
            <v>-408.23199999999997</v>
          </cell>
          <cell r="X403">
            <v>-829.85599999999999</v>
          </cell>
          <cell r="Y403">
            <v>-1327.452</v>
          </cell>
          <cell r="Z403">
            <v>-1815.0719999999999</v>
          </cell>
          <cell r="AA403">
            <v>-2574.1189999999997</v>
          </cell>
          <cell r="AB403">
            <v>-3164.4539999999997</v>
          </cell>
          <cell r="AC403">
            <v>-3783.4039999999995</v>
          </cell>
          <cell r="AD403">
            <v>-4386.0429999999997</v>
          </cell>
          <cell r="AE403">
            <v>-5020.4239999999991</v>
          </cell>
          <cell r="AF403">
            <v>-5724.5179999999991</v>
          </cell>
          <cell r="AG403">
            <v>-6305.2839999999987</v>
          </cell>
          <cell r="AH403">
            <v>-6565.3579999999984</v>
          </cell>
          <cell r="AI403">
            <v>-1327.452</v>
          </cell>
          <cell r="AJ403">
            <v>-3164.4539999999997</v>
          </cell>
          <cell r="AK403">
            <v>-5020.4239999999991</v>
          </cell>
          <cell r="AL403">
            <v>-6565.3579999999984</v>
          </cell>
          <cell r="AM403">
            <v>-3164.4539999999997</v>
          </cell>
          <cell r="AN403">
            <v>-6565.3579999999984</v>
          </cell>
          <cell r="AO403">
            <v>-6565.3579999999984</v>
          </cell>
        </row>
        <row r="404">
          <cell r="C404" t="str">
            <v>Other direct operating costs</v>
          </cell>
          <cell r="D404">
            <v>-1170.0919999999999</v>
          </cell>
          <cell r="E404">
            <v>-1501.1889999999996</v>
          </cell>
          <cell r="F404">
            <v>-1289.9639999999999</v>
          </cell>
          <cell r="G404">
            <v>-2249.5419999999999</v>
          </cell>
          <cell r="H404">
            <v>-4947.5269999999982</v>
          </cell>
          <cell r="I404">
            <v>-2828.8289999999997</v>
          </cell>
          <cell r="J404">
            <v>-2277.0819999999999</v>
          </cell>
          <cell r="K404">
            <v>-2875.4419999999996</v>
          </cell>
          <cell r="L404">
            <v>-2805.0780000000004</v>
          </cell>
          <cell r="M404">
            <v>-2366.8420000000001</v>
          </cell>
          <cell r="N404">
            <v>-2423.7439999999992</v>
          </cell>
          <cell r="O404">
            <v>-3306.6570000000011</v>
          </cell>
          <cell r="P404">
            <v>-3961.2449999999994</v>
          </cell>
          <cell r="Q404">
            <v>-10025.897999999997</v>
          </cell>
          <cell r="R404">
            <v>-7957.6019999999999</v>
          </cell>
          <cell r="S404">
            <v>-8097.2430000000004</v>
          </cell>
          <cell r="T404">
            <v>-13987.142999999996</v>
          </cell>
          <cell r="U404">
            <v>-16054.845000000001</v>
          </cell>
          <cell r="V404">
            <v>-30041.987999999998</v>
          </cell>
          <cell r="W404">
            <v>-1170.0919999999999</v>
          </cell>
          <cell r="X404">
            <v>-2671.2809999999995</v>
          </cell>
          <cell r="Y404">
            <v>-3961.2449999999994</v>
          </cell>
          <cell r="Z404">
            <v>-6210.7869999999994</v>
          </cell>
          <cell r="AA404">
            <v>-11158.313999999998</v>
          </cell>
          <cell r="AB404">
            <v>-13987.142999999998</v>
          </cell>
          <cell r="AC404">
            <v>-16264.224999999999</v>
          </cell>
          <cell r="AD404">
            <v>-19139.666999999998</v>
          </cell>
          <cell r="AE404">
            <v>-21944.744999999999</v>
          </cell>
          <cell r="AF404">
            <v>-24311.587</v>
          </cell>
          <cell r="AG404">
            <v>-26735.330999999998</v>
          </cell>
          <cell r="AH404">
            <v>-30041.987999999998</v>
          </cell>
          <cell r="AI404">
            <v>-3961.2449999999994</v>
          </cell>
          <cell r="AJ404">
            <v>-13987.142999999998</v>
          </cell>
          <cell r="AK404">
            <v>-21944.744999999999</v>
          </cell>
          <cell r="AL404">
            <v>-30041.987999999998</v>
          </cell>
          <cell r="AM404">
            <v>-13987.142999999998</v>
          </cell>
          <cell r="AN404">
            <v>-30041.987999999998</v>
          </cell>
          <cell r="AO404">
            <v>-30041.987999999998</v>
          </cell>
        </row>
        <row r="405">
          <cell r="C405" t="str">
            <v>Internal costs capitalised</v>
          </cell>
          <cell r="D405">
            <v>0</v>
          </cell>
          <cell r="E405">
            <v>0</v>
          </cell>
          <cell r="F405">
            <v>0</v>
          </cell>
          <cell r="G405">
            <v>-0.94</v>
          </cell>
          <cell r="H405">
            <v>3367.1219999999998</v>
          </cell>
          <cell r="I405">
            <v>578.31999999999994</v>
          </cell>
          <cell r="J405">
            <v>678.37199999999996</v>
          </cell>
          <cell r="K405">
            <v>1213.9100000000001</v>
          </cell>
          <cell r="L405">
            <v>1038.086</v>
          </cell>
          <cell r="M405">
            <v>958.33</v>
          </cell>
          <cell r="N405">
            <v>361.65600000000001</v>
          </cell>
          <cell r="O405">
            <v>292.37099999999998</v>
          </cell>
          <cell r="P405">
            <v>0</v>
          </cell>
          <cell r="Q405">
            <v>3944.5019999999995</v>
          </cell>
          <cell r="R405">
            <v>2930.3680000000004</v>
          </cell>
          <cell r="S405">
            <v>1612.357</v>
          </cell>
          <cell r="T405">
            <v>3944.5019999999995</v>
          </cell>
          <cell r="U405">
            <v>4542.7250000000004</v>
          </cell>
          <cell r="V405">
            <v>8487.226999999999</v>
          </cell>
          <cell r="W405">
            <v>0</v>
          </cell>
          <cell r="X405">
            <v>0</v>
          </cell>
          <cell r="Y405">
            <v>0</v>
          </cell>
          <cell r="Z405">
            <v>-0.94</v>
          </cell>
          <cell r="AA405">
            <v>3366.1819999999998</v>
          </cell>
          <cell r="AB405">
            <v>3944.5019999999995</v>
          </cell>
          <cell r="AC405">
            <v>4622.8739999999998</v>
          </cell>
          <cell r="AD405">
            <v>5836.7839999999997</v>
          </cell>
          <cell r="AE405">
            <v>6874.87</v>
          </cell>
          <cell r="AF405">
            <v>7833.2</v>
          </cell>
          <cell r="AG405">
            <v>8194.8559999999998</v>
          </cell>
          <cell r="AH405">
            <v>8487.226999999999</v>
          </cell>
          <cell r="AI405">
            <v>0</v>
          </cell>
          <cell r="AJ405">
            <v>3944.5019999999995</v>
          </cell>
          <cell r="AK405">
            <v>6874.87</v>
          </cell>
          <cell r="AL405">
            <v>8487.226999999999</v>
          </cell>
          <cell r="AM405">
            <v>3944.5019999999995</v>
          </cell>
          <cell r="AN405">
            <v>8487.226999999999</v>
          </cell>
          <cell r="AO405">
            <v>8487.226999999999</v>
          </cell>
        </row>
        <row r="406">
          <cell r="C406" t="str">
            <v>Treasury foreign exchange and fuel hedge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Total costs</v>
          </cell>
          <cell r="D407">
            <v>-3735.9229999999998</v>
          </cell>
          <cell r="E407">
            <v>-4012.8429999999998</v>
          </cell>
          <cell r="F407">
            <v>-3812.8450000000003</v>
          </cell>
          <cell r="G407">
            <v>-4393.7299999999996</v>
          </cell>
          <cell r="H407">
            <v>-4549.7439999999988</v>
          </cell>
          <cell r="I407">
            <v>-6105.3490000000002</v>
          </cell>
          <cell r="J407">
            <v>-7023.7669999999989</v>
          </cell>
          <cell r="K407">
            <v>-6423.6329999999998</v>
          </cell>
          <cell r="L407">
            <v>-7342.8919999999989</v>
          </cell>
          <cell r="M407">
            <v>-7848.0910000000003</v>
          </cell>
          <cell r="N407">
            <v>-6671.1629999999977</v>
          </cell>
          <cell r="O407">
            <v>-7527.5790000000006</v>
          </cell>
          <cell r="P407">
            <v>-11561.611000000001</v>
          </cell>
          <cell r="Q407">
            <v>-15048.822999999999</v>
          </cell>
          <cell r="R407">
            <v>-20790.291999999998</v>
          </cell>
          <cell r="S407">
            <v>-22046.832999999999</v>
          </cell>
          <cell r="T407">
            <v>-26610.434000000001</v>
          </cell>
          <cell r="U407">
            <v>-42837.125</v>
          </cell>
          <cell r="V407">
            <v>-69447.559000000008</v>
          </cell>
          <cell r="W407">
            <v>-3735.9229999999998</v>
          </cell>
          <cell r="X407">
            <v>-7748.7659999999996</v>
          </cell>
          <cell r="Y407">
            <v>-11561.611000000001</v>
          </cell>
          <cell r="Z407">
            <v>-15955.341</v>
          </cell>
          <cell r="AA407">
            <v>-20505.084999999999</v>
          </cell>
          <cell r="AB407">
            <v>-26610.434000000001</v>
          </cell>
          <cell r="AC407">
            <v>-33634.201000000001</v>
          </cell>
          <cell r="AD407">
            <v>-40057.834000000003</v>
          </cell>
          <cell r="AE407">
            <v>-47400.726000000002</v>
          </cell>
          <cell r="AF407">
            <v>-55248.817000000003</v>
          </cell>
          <cell r="AG407">
            <v>-61919.98</v>
          </cell>
          <cell r="AH407">
            <v>-69447.559000000008</v>
          </cell>
          <cell r="AI407">
            <v>-11561.611000000001</v>
          </cell>
          <cell r="AJ407">
            <v>-26610.434000000001</v>
          </cell>
          <cell r="AK407">
            <v>-47400.726000000002</v>
          </cell>
          <cell r="AL407">
            <v>-69447.559000000008</v>
          </cell>
          <cell r="AM407">
            <v>-26610.434000000001</v>
          </cell>
          <cell r="AN407">
            <v>-69447.559000000008</v>
          </cell>
          <cell r="AO407">
            <v>-69447.559000000008</v>
          </cell>
        </row>
        <row r="408">
          <cell r="C408" t="str">
            <v>Marketing and brochure costs</v>
          </cell>
          <cell r="D408">
            <v>-1661.067</v>
          </cell>
          <cell r="E408">
            <v>-363.46699999999987</v>
          </cell>
          <cell r="F408">
            <v>-279.83699999999999</v>
          </cell>
          <cell r="G408">
            <v>-299.47799999999995</v>
          </cell>
          <cell r="H408">
            <v>-517.17000000000007</v>
          </cell>
          <cell r="I408">
            <v>-177.02600000000001</v>
          </cell>
          <cell r="J408">
            <v>-300.97799999999995</v>
          </cell>
          <cell r="K408">
            <v>-223.40899999999999</v>
          </cell>
          <cell r="L408">
            <v>-288.84300000000007</v>
          </cell>
          <cell r="M408">
            <v>-185.74699999999996</v>
          </cell>
          <cell r="N408">
            <v>-46.957999999999991</v>
          </cell>
          <cell r="O408">
            <v>-255.30599999999998</v>
          </cell>
          <cell r="P408">
            <v>-2304.3710000000001</v>
          </cell>
          <cell r="Q408">
            <v>-993.67399999999998</v>
          </cell>
          <cell r="R408">
            <v>-813.23</v>
          </cell>
          <cell r="S408">
            <v>-488.01099999999997</v>
          </cell>
          <cell r="T408">
            <v>-3298.0450000000001</v>
          </cell>
          <cell r="U408">
            <v>-1301.241</v>
          </cell>
          <cell r="V408">
            <v>-4599.2860000000001</v>
          </cell>
          <cell r="W408">
            <v>-1661.067</v>
          </cell>
          <cell r="X408">
            <v>-2024.5339999999999</v>
          </cell>
          <cell r="Y408">
            <v>-2304.3710000000001</v>
          </cell>
          <cell r="Z408">
            <v>-2603.8490000000002</v>
          </cell>
          <cell r="AA408">
            <v>-3121.0190000000002</v>
          </cell>
          <cell r="AB408">
            <v>-3298.0450000000001</v>
          </cell>
          <cell r="AC408">
            <v>-3599.0230000000001</v>
          </cell>
          <cell r="AD408">
            <v>-3822.4320000000002</v>
          </cell>
          <cell r="AE408">
            <v>-4111.2750000000005</v>
          </cell>
          <cell r="AF408">
            <v>-4297.0220000000008</v>
          </cell>
          <cell r="AG408">
            <v>-4343.9800000000005</v>
          </cell>
          <cell r="AH408">
            <v>-4599.2860000000001</v>
          </cell>
          <cell r="AI408">
            <v>-2304.3710000000001</v>
          </cell>
          <cell r="AJ408">
            <v>-3298.0450000000001</v>
          </cell>
          <cell r="AK408">
            <v>-4111.2750000000005</v>
          </cell>
          <cell r="AL408">
            <v>-4599.2860000000001</v>
          </cell>
          <cell r="AM408">
            <v>-3298.0450000000001</v>
          </cell>
          <cell r="AN408">
            <v>-4599.2860000000001</v>
          </cell>
          <cell r="AO408">
            <v>-4599.2860000000001</v>
          </cell>
        </row>
        <row r="409">
          <cell r="C409" t="str">
            <v>Retail profit adjustment to Group policy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Gross profit</v>
          </cell>
          <cell r="D410">
            <v>-2595.1970000000001</v>
          </cell>
          <cell r="E410">
            <v>-195.10399999999959</v>
          </cell>
          <cell r="F410">
            <v>-572.59800000000087</v>
          </cell>
          <cell r="G410">
            <v>-566.93899999999928</v>
          </cell>
          <cell r="H410">
            <v>-953.8179999999993</v>
          </cell>
          <cell r="I410">
            <v>196.40999999999877</v>
          </cell>
          <cell r="J410">
            <v>2195.143</v>
          </cell>
          <cell r="K410">
            <v>5304.648000000001</v>
          </cell>
          <cell r="L410">
            <v>9520.1049999999996</v>
          </cell>
          <cell r="M410">
            <v>9731.2010000000009</v>
          </cell>
          <cell r="N410">
            <v>2198.5560000000019</v>
          </cell>
          <cell r="O410">
            <v>-1372.6120000000005</v>
          </cell>
          <cell r="P410">
            <v>-3362.8990000000003</v>
          </cell>
          <cell r="Q410">
            <v>-1324.347</v>
          </cell>
          <cell r="R410">
            <v>17019.896000000001</v>
          </cell>
          <cell r="S410">
            <v>10557.145000000002</v>
          </cell>
          <cell r="T410">
            <v>-4687.2460000000001</v>
          </cell>
          <cell r="U410">
            <v>27577.041000000005</v>
          </cell>
          <cell r="V410">
            <v>22889.795000000006</v>
          </cell>
          <cell r="W410">
            <v>-2595.1970000000001</v>
          </cell>
          <cell r="X410">
            <v>-2790.3009999999995</v>
          </cell>
          <cell r="Y410">
            <v>-3362.8990000000003</v>
          </cell>
          <cell r="Z410">
            <v>-3929.8379999999997</v>
          </cell>
          <cell r="AA410">
            <v>-4883.655999999999</v>
          </cell>
          <cell r="AB410">
            <v>-4687.2460000000001</v>
          </cell>
          <cell r="AC410">
            <v>-2492.1030000000001</v>
          </cell>
          <cell r="AD410">
            <v>2812.545000000001</v>
          </cell>
          <cell r="AE410">
            <v>12332.650000000001</v>
          </cell>
          <cell r="AF410">
            <v>22063.851000000002</v>
          </cell>
          <cell r="AG410">
            <v>24262.407000000003</v>
          </cell>
          <cell r="AH410">
            <v>22889.795000000002</v>
          </cell>
          <cell r="AI410">
            <v>-3362.8990000000003</v>
          </cell>
          <cell r="AJ410">
            <v>-4687.2460000000001</v>
          </cell>
          <cell r="AK410">
            <v>12332.650000000001</v>
          </cell>
          <cell r="AL410">
            <v>22889.795000000002</v>
          </cell>
          <cell r="AM410">
            <v>-4687.2460000000001</v>
          </cell>
          <cell r="AN410">
            <v>22889.795000000002</v>
          </cell>
          <cell r="AO410">
            <v>22889.795000000002</v>
          </cell>
        </row>
        <row r="411">
          <cell r="C411" t="str">
            <v>Overhead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Staff costs</v>
          </cell>
          <cell r="D412">
            <v>-626.82299999999998</v>
          </cell>
          <cell r="E412">
            <v>-657.24800000000005</v>
          </cell>
          <cell r="F412">
            <v>-729.14400000000001</v>
          </cell>
          <cell r="G412">
            <v>-1009.2229999999998</v>
          </cell>
          <cell r="H412">
            <v>-743.8599999999999</v>
          </cell>
          <cell r="I412">
            <v>-800.41100000000006</v>
          </cell>
          <cell r="J412">
            <v>-284.61800000000005</v>
          </cell>
          <cell r="K412">
            <v>-693.49800000000005</v>
          </cell>
          <cell r="L412">
            <v>-707.61</v>
          </cell>
          <cell r="M412">
            <v>-1283.5740000000001</v>
          </cell>
          <cell r="N412">
            <v>-645.03700000000003</v>
          </cell>
          <cell r="O412">
            <v>-755.02600000000007</v>
          </cell>
          <cell r="P412">
            <v>-2013.2149999999999</v>
          </cell>
          <cell r="Q412">
            <v>-2553.4939999999997</v>
          </cell>
          <cell r="R412">
            <v>-1685.7260000000001</v>
          </cell>
          <cell r="S412">
            <v>-2683.6370000000002</v>
          </cell>
          <cell r="T412">
            <v>-4566.7089999999998</v>
          </cell>
          <cell r="U412">
            <v>-4369.3630000000003</v>
          </cell>
          <cell r="V412">
            <v>-8936.0720000000001</v>
          </cell>
          <cell r="W412">
            <v>-626.82299999999998</v>
          </cell>
          <cell r="X412">
            <v>-1284.0709999999999</v>
          </cell>
          <cell r="Y412">
            <v>-2013.2149999999999</v>
          </cell>
          <cell r="Z412">
            <v>-3022.4379999999996</v>
          </cell>
          <cell r="AA412">
            <v>-3766.2979999999998</v>
          </cell>
          <cell r="AB412">
            <v>-4566.7089999999998</v>
          </cell>
          <cell r="AC412">
            <v>-4851.3270000000002</v>
          </cell>
          <cell r="AD412">
            <v>-5544.8250000000007</v>
          </cell>
          <cell r="AE412">
            <v>-6252.4350000000004</v>
          </cell>
          <cell r="AF412">
            <v>-7536.009</v>
          </cell>
          <cell r="AG412">
            <v>-8181.0460000000003</v>
          </cell>
          <cell r="AH412">
            <v>-8936.0720000000001</v>
          </cell>
          <cell r="AI412">
            <v>-2013.2149999999999</v>
          </cell>
          <cell r="AJ412">
            <v>-4566.7089999999998</v>
          </cell>
          <cell r="AK412">
            <v>-6252.4350000000004</v>
          </cell>
          <cell r="AL412">
            <v>-8936.0720000000001</v>
          </cell>
          <cell r="AM412">
            <v>-4566.7089999999998</v>
          </cell>
          <cell r="AN412">
            <v>-8936.0720000000001</v>
          </cell>
          <cell r="AO412">
            <v>-8936.0720000000001</v>
          </cell>
        </row>
        <row r="413">
          <cell r="C413" t="str">
            <v>Overhead depreciation</v>
          </cell>
          <cell r="D413">
            <v>-106.64500000000001</v>
          </cell>
          <cell r="E413">
            <v>-87.509</v>
          </cell>
          <cell r="F413">
            <v>-95.304000000000002</v>
          </cell>
          <cell r="G413">
            <v>-96.567999999999998</v>
          </cell>
          <cell r="H413">
            <v>-111.52800000000001</v>
          </cell>
          <cell r="I413">
            <v>-120.74399999999999</v>
          </cell>
          <cell r="J413">
            <v>-78.802999999999997</v>
          </cell>
          <cell r="K413">
            <v>-150.626</v>
          </cell>
          <cell r="L413">
            <v>-111.89400000000001</v>
          </cell>
          <cell r="M413">
            <v>-108.84700000000001</v>
          </cell>
          <cell r="N413">
            <v>-80.89500000000001</v>
          </cell>
          <cell r="O413">
            <v>-109.676</v>
          </cell>
          <cell r="P413">
            <v>-289.45799999999997</v>
          </cell>
          <cell r="Q413">
            <v>-328.84</v>
          </cell>
          <cell r="R413">
            <v>-341.32299999999998</v>
          </cell>
          <cell r="S413">
            <v>-299.41800000000001</v>
          </cell>
          <cell r="T413">
            <v>-618.298</v>
          </cell>
          <cell r="U413">
            <v>-640.74099999999999</v>
          </cell>
          <cell r="V413">
            <v>-1259.039</v>
          </cell>
          <cell r="W413">
            <v>-106.64500000000001</v>
          </cell>
          <cell r="X413">
            <v>-194.154</v>
          </cell>
          <cell r="Y413">
            <v>-289.45799999999997</v>
          </cell>
          <cell r="Z413">
            <v>-386.02599999999995</v>
          </cell>
          <cell r="AA413">
            <v>-497.55399999999997</v>
          </cell>
          <cell r="AB413">
            <v>-618.298</v>
          </cell>
          <cell r="AC413">
            <v>-697.101</v>
          </cell>
          <cell r="AD413">
            <v>-847.72699999999998</v>
          </cell>
          <cell r="AE413">
            <v>-959.62099999999998</v>
          </cell>
          <cell r="AF413">
            <v>-1068.4680000000001</v>
          </cell>
          <cell r="AG413">
            <v>-1149.3630000000001</v>
          </cell>
          <cell r="AH413">
            <v>-1259.039</v>
          </cell>
          <cell r="AI413">
            <v>-289.45799999999997</v>
          </cell>
          <cell r="AJ413">
            <v>-618.298</v>
          </cell>
          <cell r="AK413">
            <v>-959.62099999999998</v>
          </cell>
          <cell r="AL413">
            <v>-1259.039</v>
          </cell>
          <cell r="AM413">
            <v>-618.298</v>
          </cell>
          <cell r="AN413">
            <v>-1259.039</v>
          </cell>
          <cell r="AO413">
            <v>-1259.039</v>
          </cell>
        </row>
        <row r="414">
          <cell r="C414" t="str">
            <v>Other overheads</v>
          </cell>
          <cell r="D414">
            <v>-314.73500000000001</v>
          </cell>
          <cell r="E414">
            <v>-414.55199999999991</v>
          </cell>
          <cell r="F414">
            <v>-496.22700000000003</v>
          </cell>
          <cell r="G414">
            <v>-451.24</v>
          </cell>
          <cell r="H414">
            <v>-523.63200000000006</v>
          </cell>
          <cell r="I414">
            <v>-514.11099999999999</v>
          </cell>
          <cell r="J414">
            <v>-473.26600000000002</v>
          </cell>
          <cell r="K414">
            <v>-489.15100000000007</v>
          </cell>
          <cell r="L414">
            <v>-492.02500000000003</v>
          </cell>
          <cell r="M414">
            <v>-558.32900000000006</v>
          </cell>
          <cell r="N414">
            <v>-479.20799999999997</v>
          </cell>
          <cell r="O414">
            <v>-463.92499999999995</v>
          </cell>
          <cell r="P414">
            <v>-1225.5139999999999</v>
          </cell>
          <cell r="Q414">
            <v>-1488.9830000000002</v>
          </cell>
          <cell r="R414">
            <v>-1454.4420000000002</v>
          </cell>
          <cell r="S414">
            <v>-1501.462</v>
          </cell>
          <cell r="T414">
            <v>-2714.4970000000003</v>
          </cell>
          <cell r="U414">
            <v>-2955.9040000000005</v>
          </cell>
          <cell r="V414">
            <v>-5670.4010000000007</v>
          </cell>
          <cell r="W414">
            <v>-314.73500000000001</v>
          </cell>
          <cell r="X414">
            <v>-729.28699999999992</v>
          </cell>
          <cell r="Y414">
            <v>-1225.5139999999999</v>
          </cell>
          <cell r="Z414">
            <v>-1676.7539999999999</v>
          </cell>
          <cell r="AA414">
            <v>-2200.386</v>
          </cell>
          <cell r="AB414">
            <v>-2714.4969999999998</v>
          </cell>
          <cell r="AC414">
            <v>-3187.7629999999999</v>
          </cell>
          <cell r="AD414">
            <v>-3676.9139999999998</v>
          </cell>
          <cell r="AE414">
            <v>-4168.9389999999994</v>
          </cell>
          <cell r="AF414">
            <v>-4727.2679999999991</v>
          </cell>
          <cell r="AG414">
            <v>-5206.4759999999987</v>
          </cell>
          <cell r="AH414">
            <v>-5670.4009999999989</v>
          </cell>
          <cell r="AI414">
            <v>-1225.5139999999999</v>
          </cell>
          <cell r="AJ414">
            <v>-2714.4969999999998</v>
          </cell>
          <cell r="AK414">
            <v>-4168.9389999999994</v>
          </cell>
          <cell r="AL414">
            <v>-5670.4009999999989</v>
          </cell>
          <cell r="AM414">
            <v>-2714.4969999999998</v>
          </cell>
          <cell r="AN414">
            <v>-5670.4009999999989</v>
          </cell>
          <cell r="AO414">
            <v>-5670.4009999999989</v>
          </cell>
        </row>
        <row r="415">
          <cell r="C415" t="str">
            <v>Capitalised overheads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PPP's/contingency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7">
          <cell r="C417" t="str">
            <v>Operating profit</v>
          </cell>
          <cell r="D417">
            <v>-3643.4</v>
          </cell>
          <cell r="E417">
            <v>-1354.4129999999996</v>
          </cell>
          <cell r="F417">
            <v>-1893.273000000001</v>
          </cell>
          <cell r="G417">
            <v>-2123.9699999999993</v>
          </cell>
          <cell r="H417">
            <v>-2332.8379999999993</v>
          </cell>
          <cell r="I417">
            <v>-1238.8560000000014</v>
          </cell>
          <cell r="J417">
            <v>1358.4560000000001</v>
          </cell>
          <cell r="K417">
            <v>3971.3730000000014</v>
          </cell>
          <cell r="L417">
            <v>8208.5759999999991</v>
          </cell>
          <cell r="M417">
            <v>7780.4510000000009</v>
          </cell>
          <cell r="N417">
            <v>993.41600000000187</v>
          </cell>
          <cell r="O417">
            <v>-2701.2390000000005</v>
          </cell>
          <cell r="P417">
            <v>-6891.0860000000011</v>
          </cell>
          <cell r="Q417">
            <v>-5695.6640000000007</v>
          </cell>
          <cell r="R417">
            <v>13538.405000000001</v>
          </cell>
          <cell r="S417">
            <v>6072.6280000000015</v>
          </cell>
          <cell r="T417">
            <v>-12586.750000000002</v>
          </cell>
          <cell r="U417">
            <v>19611.033000000003</v>
          </cell>
          <cell r="V417">
            <v>7024.2830000000013</v>
          </cell>
          <cell r="W417">
            <v>-3643.4</v>
          </cell>
          <cell r="X417">
            <v>-4997.8130000000001</v>
          </cell>
          <cell r="Y417">
            <v>-6891.0860000000011</v>
          </cell>
          <cell r="Z417">
            <v>-9015.0560000000005</v>
          </cell>
          <cell r="AA417">
            <v>-11347.894</v>
          </cell>
          <cell r="AB417">
            <v>-12586.750000000002</v>
          </cell>
          <cell r="AC417">
            <v>-11228.294000000002</v>
          </cell>
          <cell r="AD417">
            <v>-7256.9210000000003</v>
          </cell>
          <cell r="AE417">
            <v>951.65499999999884</v>
          </cell>
          <cell r="AF417">
            <v>8732.1059999999998</v>
          </cell>
          <cell r="AG417">
            <v>9725.5220000000008</v>
          </cell>
          <cell r="AH417">
            <v>7024.2830000000004</v>
          </cell>
          <cell r="AI417">
            <v>-6891.0860000000011</v>
          </cell>
          <cell r="AJ417">
            <v>-12586.750000000002</v>
          </cell>
          <cell r="AK417">
            <v>951.65499999999884</v>
          </cell>
          <cell r="AL417">
            <v>7024.2830000000004</v>
          </cell>
          <cell r="AM417">
            <v>-12586.750000000002</v>
          </cell>
          <cell r="AN417">
            <v>7024.2830000000004</v>
          </cell>
          <cell r="AO417">
            <v>7024.2830000000004</v>
          </cell>
        </row>
        <row r="418">
          <cell r="C418" t="str">
            <v>Interest &amp; similar costs &amp; incomes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External interest</v>
          </cell>
          <cell r="D419">
            <v>-119.10300000000004</v>
          </cell>
          <cell r="E419">
            <v>-128.286</v>
          </cell>
          <cell r="F419">
            <v>-140.49200000000002</v>
          </cell>
          <cell r="G419">
            <v>-88.483000000000018</v>
          </cell>
          <cell r="H419">
            <v>-140.76600000000002</v>
          </cell>
          <cell r="I419">
            <v>-160.21799999999999</v>
          </cell>
          <cell r="J419">
            <v>-111.154</v>
          </cell>
          <cell r="K419">
            <v>-122.872</v>
          </cell>
          <cell r="L419">
            <v>-208.87600000000003</v>
          </cell>
          <cell r="M419">
            <v>-161.46299999999999</v>
          </cell>
          <cell r="N419">
            <v>-166.33100000000002</v>
          </cell>
          <cell r="O419">
            <v>-136.18299999999994</v>
          </cell>
          <cell r="P419">
            <v>-387.88100000000009</v>
          </cell>
          <cell r="Q419">
            <v>-389.46699999999998</v>
          </cell>
          <cell r="R419">
            <v>-442.90200000000004</v>
          </cell>
          <cell r="S419">
            <v>-463.97699999999992</v>
          </cell>
          <cell r="T419">
            <v>-777.34800000000007</v>
          </cell>
          <cell r="U419">
            <v>-906.87899999999991</v>
          </cell>
          <cell r="V419">
            <v>-1684.2269999999999</v>
          </cell>
          <cell r="W419">
            <v>-119.10300000000004</v>
          </cell>
          <cell r="X419">
            <v>-247.38900000000004</v>
          </cell>
          <cell r="Y419">
            <v>-387.88100000000009</v>
          </cell>
          <cell r="Z419">
            <v>-476.36400000000009</v>
          </cell>
          <cell r="AA419">
            <v>-617.13000000000011</v>
          </cell>
          <cell r="AB419">
            <v>-777.34800000000007</v>
          </cell>
          <cell r="AC419">
            <v>-888.50200000000007</v>
          </cell>
          <cell r="AD419">
            <v>-1011.374</v>
          </cell>
          <cell r="AE419">
            <v>-1220.25</v>
          </cell>
          <cell r="AF419">
            <v>-1381.713</v>
          </cell>
          <cell r="AG419">
            <v>-1548.0439999999999</v>
          </cell>
          <cell r="AH419">
            <v>-1684.2269999999999</v>
          </cell>
          <cell r="AI419">
            <v>-387.88100000000009</v>
          </cell>
          <cell r="AJ419">
            <v>-777.34800000000007</v>
          </cell>
          <cell r="AK419">
            <v>-1220.25</v>
          </cell>
          <cell r="AL419">
            <v>-1684.2269999999999</v>
          </cell>
          <cell r="AM419">
            <v>-777.34800000000007</v>
          </cell>
          <cell r="AN419">
            <v>-1684.2269999999999</v>
          </cell>
          <cell r="AO419">
            <v>-1684.2269999999999</v>
          </cell>
        </row>
        <row r="420">
          <cell r="C420" t="str">
            <v>Group interest</v>
          </cell>
          <cell r="D420">
            <v>0</v>
          </cell>
          <cell r="E420">
            <v>-29.413000000000011</v>
          </cell>
          <cell r="F420">
            <v>-22.32699999999997</v>
          </cell>
          <cell r="G420">
            <v>-79.286000000000001</v>
          </cell>
          <cell r="H420">
            <v>-56.202999999999975</v>
          </cell>
          <cell r="I420">
            <v>-117.07599999999999</v>
          </cell>
          <cell r="J420">
            <v>-85.686000000000007</v>
          </cell>
          <cell r="K420">
            <v>-69.218999999999994</v>
          </cell>
          <cell r="L420">
            <v>-34.911000000000001</v>
          </cell>
          <cell r="M420">
            <v>-14.013000000000005</v>
          </cell>
          <cell r="N420">
            <v>3.4419999999999931</v>
          </cell>
          <cell r="O420">
            <v>38.562999999999974</v>
          </cell>
          <cell r="P420">
            <v>-51.739999999999981</v>
          </cell>
          <cell r="Q420">
            <v>-252.56499999999997</v>
          </cell>
          <cell r="R420">
            <v>-189.816</v>
          </cell>
          <cell r="S420">
            <v>27.991999999999962</v>
          </cell>
          <cell r="T420">
            <v>-304.30499999999995</v>
          </cell>
          <cell r="U420">
            <v>-161.82400000000004</v>
          </cell>
          <cell r="V420">
            <v>-466.12900000000002</v>
          </cell>
          <cell r="W420">
            <v>0</v>
          </cell>
          <cell r="X420">
            <v>-29.413000000000011</v>
          </cell>
          <cell r="Y420">
            <v>-51.739999999999981</v>
          </cell>
          <cell r="Z420">
            <v>-131.02599999999998</v>
          </cell>
          <cell r="AA420">
            <v>-187.22899999999996</v>
          </cell>
          <cell r="AB420">
            <v>-304.30499999999995</v>
          </cell>
          <cell r="AC420">
            <v>-389.99099999999999</v>
          </cell>
          <cell r="AD420">
            <v>-459.21</v>
          </cell>
          <cell r="AE420">
            <v>-494.12099999999998</v>
          </cell>
          <cell r="AF420">
            <v>-508.13400000000001</v>
          </cell>
          <cell r="AG420">
            <v>-504.69200000000001</v>
          </cell>
          <cell r="AH420">
            <v>-466.12900000000002</v>
          </cell>
          <cell r="AI420">
            <v>-51.739999999999981</v>
          </cell>
          <cell r="AJ420">
            <v>-304.30499999999995</v>
          </cell>
          <cell r="AK420">
            <v>-494.12099999999998</v>
          </cell>
          <cell r="AL420">
            <v>-466.12900000000002</v>
          </cell>
          <cell r="AM420">
            <v>-304.30499999999995</v>
          </cell>
          <cell r="AN420">
            <v>-466.12900000000002</v>
          </cell>
          <cell r="AO420">
            <v>-466.12900000000002</v>
          </cell>
        </row>
        <row r="421">
          <cell r="C421" t="str">
            <v>Profit/(loss) before tax &amp; goodwill amortisation</v>
          </cell>
          <cell r="D421">
            <v>-3762.5030000000002</v>
          </cell>
          <cell r="E421">
            <v>-1512.1119999999996</v>
          </cell>
          <cell r="F421">
            <v>-2056.092000000001</v>
          </cell>
          <cell r="G421">
            <v>-2291.7389999999996</v>
          </cell>
          <cell r="H421">
            <v>-2529.8069999999993</v>
          </cell>
          <cell r="I421">
            <v>-1516.1500000000015</v>
          </cell>
          <cell r="J421">
            <v>1161.6160000000002</v>
          </cell>
          <cell r="K421">
            <v>3779.2820000000015</v>
          </cell>
          <cell r="L421">
            <v>7964.7889999999989</v>
          </cell>
          <cell r="M421">
            <v>7604.9750000000013</v>
          </cell>
          <cell r="N421">
            <v>830.52700000000186</v>
          </cell>
          <cell r="O421">
            <v>-2798.8590000000004</v>
          </cell>
          <cell r="P421">
            <v>-7330.7070000000003</v>
          </cell>
          <cell r="Q421">
            <v>-6337.6959999999999</v>
          </cell>
          <cell r="R421">
            <v>12905.687000000002</v>
          </cell>
          <cell r="S421">
            <v>5636.6430000000037</v>
          </cell>
          <cell r="T421">
            <v>-13668.403</v>
          </cell>
          <cell r="U421">
            <v>18542.330000000005</v>
          </cell>
          <cell r="V421">
            <v>4873.9270000000051</v>
          </cell>
          <cell r="W421">
            <v>-3762.5030000000002</v>
          </cell>
          <cell r="X421">
            <v>-5274.6149999999998</v>
          </cell>
          <cell r="Y421">
            <v>-7330.7070000000003</v>
          </cell>
          <cell r="Z421">
            <v>-9622.4459999999999</v>
          </cell>
          <cell r="AA421">
            <v>-12152.252999999999</v>
          </cell>
          <cell r="AB421">
            <v>-13668.403</v>
          </cell>
          <cell r="AC421">
            <v>-12506.787</v>
          </cell>
          <cell r="AD421">
            <v>-8727.5049999999992</v>
          </cell>
          <cell r="AE421">
            <v>-762.71600000000035</v>
          </cell>
          <cell r="AF421">
            <v>6842.2590000000009</v>
          </cell>
          <cell r="AG421">
            <v>7672.7860000000028</v>
          </cell>
          <cell r="AH421">
            <v>4873.9270000000024</v>
          </cell>
          <cell r="AI421">
            <v>-7330.7070000000003</v>
          </cell>
          <cell r="AJ421">
            <v>-13668.403</v>
          </cell>
          <cell r="AK421">
            <v>-762.71600000000035</v>
          </cell>
          <cell r="AL421">
            <v>4873.9270000000024</v>
          </cell>
          <cell r="AM421">
            <v>-13668.403</v>
          </cell>
          <cell r="AN421">
            <v>4873.9270000000024</v>
          </cell>
          <cell r="AO421">
            <v>4873.9270000000024</v>
          </cell>
        </row>
        <row r="422">
          <cell r="C422" t="str">
            <v>Goodwill amortisation</v>
          </cell>
          <cell r="D422">
            <v>-43.761000000000003</v>
          </cell>
          <cell r="E422">
            <v>-43.537999999999997</v>
          </cell>
          <cell r="F422">
            <v>-43.691000000000003</v>
          </cell>
          <cell r="G422">
            <v>-43.874000000000002</v>
          </cell>
          <cell r="H422">
            <v>-43.929000000000002</v>
          </cell>
          <cell r="I422">
            <v>-79.790000000000006</v>
          </cell>
          <cell r="J422">
            <v>-49.917000000000002</v>
          </cell>
          <cell r="K422">
            <v>-49.713999999999999</v>
          </cell>
          <cell r="L422">
            <v>-49.911999999999999</v>
          </cell>
          <cell r="M422">
            <v>-49.945</v>
          </cell>
          <cell r="N422">
            <v>-49.673999999999999</v>
          </cell>
          <cell r="O422">
            <v>-49.628999999999998</v>
          </cell>
          <cell r="P422">
            <v>-130.99</v>
          </cell>
          <cell r="Q422">
            <v>-167.59300000000002</v>
          </cell>
          <cell r="R422">
            <v>-149.54300000000001</v>
          </cell>
          <cell r="S422">
            <v>-149.24799999999999</v>
          </cell>
          <cell r="T422">
            <v>-298.58300000000003</v>
          </cell>
          <cell r="U422">
            <v>-298.791</v>
          </cell>
          <cell r="V422">
            <v>-597.37400000000002</v>
          </cell>
          <cell r="W422">
            <v>-43.761000000000003</v>
          </cell>
          <cell r="X422">
            <v>-87.299000000000007</v>
          </cell>
          <cell r="Y422">
            <v>-130.99</v>
          </cell>
          <cell r="Z422">
            <v>-174.864</v>
          </cell>
          <cell r="AA422">
            <v>-218.79300000000001</v>
          </cell>
          <cell r="AB422">
            <v>-298.58300000000003</v>
          </cell>
          <cell r="AC422">
            <v>-348.5</v>
          </cell>
          <cell r="AD422">
            <v>-398.214</v>
          </cell>
          <cell r="AE422">
            <v>-448.12599999999998</v>
          </cell>
          <cell r="AF422">
            <v>-498.07099999999997</v>
          </cell>
          <cell r="AG422">
            <v>-547.745</v>
          </cell>
          <cell r="AH422">
            <v>-597.37400000000002</v>
          </cell>
          <cell r="AI422">
            <v>-130.99</v>
          </cell>
          <cell r="AJ422">
            <v>-298.58300000000003</v>
          </cell>
          <cell r="AK422">
            <v>-448.12599999999998</v>
          </cell>
          <cell r="AL422">
            <v>-597.37400000000002</v>
          </cell>
          <cell r="AM422">
            <v>-298.58300000000003</v>
          </cell>
          <cell r="AN422">
            <v>-597.37400000000002</v>
          </cell>
          <cell r="AO422">
            <v>-597.37400000000002</v>
          </cell>
        </row>
        <row r="423">
          <cell r="C423" t="str">
            <v>Exceptional &amp; one-off item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-266.37400000000002</v>
          </cell>
          <cell r="I423">
            <v>266.37400000000002</v>
          </cell>
          <cell r="J423">
            <v>-999.83799999999997</v>
          </cell>
          <cell r="K423">
            <v>-13.548</v>
          </cell>
          <cell r="L423">
            <v>0</v>
          </cell>
          <cell r="M423">
            <v>0</v>
          </cell>
          <cell r="N423">
            <v>-278.88</v>
          </cell>
          <cell r="O423">
            <v>292.35199999999998</v>
          </cell>
          <cell r="P423">
            <v>0</v>
          </cell>
          <cell r="Q423">
            <v>0</v>
          </cell>
          <cell r="R423">
            <v>-1013.386</v>
          </cell>
          <cell r="S423">
            <v>13.47199999999998</v>
          </cell>
          <cell r="T423">
            <v>0</v>
          </cell>
          <cell r="U423">
            <v>-999.91399999999999</v>
          </cell>
          <cell r="V423">
            <v>-999.91399999999999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-266.37400000000002</v>
          </cell>
          <cell r="AB423">
            <v>0</v>
          </cell>
          <cell r="AC423">
            <v>-999.83799999999997</v>
          </cell>
          <cell r="AD423">
            <v>-1013.386</v>
          </cell>
          <cell r="AE423">
            <v>-1013.386</v>
          </cell>
          <cell r="AF423">
            <v>-1013.386</v>
          </cell>
          <cell r="AG423">
            <v>-1292.2660000000001</v>
          </cell>
          <cell r="AH423">
            <v>-999.9140000000001</v>
          </cell>
          <cell r="AI423">
            <v>0</v>
          </cell>
          <cell r="AJ423">
            <v>0</v>
          </cell>
          <cell r="AK423">
            <v>-1013.386</v>
          </cell>
          <cell r="AL423">
            <v>-999.9140000000001</v>
          </cell>
          <cell r="AM423">
            <v>0</v>
          </cell>
          <cell r="AN423">
            <v>-999.9140000000001</v>
          </cell>
          <cell r="AO423">
            <v>-999.9140000000001</v>
          </cell>
        </row>
        <row r="424">
          <cell r="C424" t="str">
            <v>Budget/actual exchange rate difference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Profit/(loss) before tax</v>
          </cell>
          <cell r="D425">
            <v>-3806.2640000000001</v>
          </cell>
          <cell r="E425">
            <v>-1555.6499999999996</v>
          </cell>
          <cell r="F425">
            <v>-2099.7830000000008</v>
          </cell>
          <cell r="G425">
            <v>-2335.6129999999994</v>
          </cell>
          <cell r="H425">
            <v>-2840.1099999999997</v>
          </cell>
          <cell r="I425">
            <v>-1329.5660000000014</v>
          </cell>
          <cell r="J425">
            <v>111.86100000000033</v>
          </cell>
          <cell r="K425">
            <v>3716.0200000000018</v>
          </cell>
          <cell r="L425">
            <v>7914.8769999999986</v>
          </cell>
          <cell r="M425">
            <v>7555.0300000000016</v>
          </cell>
          <cell r="N425">
            <v>501.97300000000189</v>
          </cell>
          <cell r="O425">
            <v>-2556.1360000000004</v>
          </cell>
          <cell r="P425">
            <v>-7461.6970000000001</v>
          </cell>
          <cell r="Q425">
            <v>-6505.2890000000007</v>
          </cell>
          <cell r="R425">
            <v>11742.758000000002</v>
          </cell>
          <cell r="S425">
            <v>5500.8670000000029</v>
          </cell>
          <cell r="T425">
            <v>-13966.986000000001</v>
          </cell>
          <cell r="U425">
            <v>17243.625000000004</v>
          </cell>
          <cell r="V425">
            <v>3276.6390000000029</v>
          </cell>
          <cell r="W425">
            <v>-3806.2640000000001</v>
          </cell>
          <cell r="X425">
            <v>-5361.9139999999998</v>
          </cell>
          <cell r="Y425">
            <v>-7461.6970000000001</v>
          </cell>
          <cell r="Z425">
            <v>-9797.31</v>
          </cell>
          <cell r="AA425">
            <v>-12637.419999999998</v>
          </cell>
          <cell r="AB425">
            <v>-13966.985999999999</v>
          </cell>
          <cell r="AC425">
            <v>-13855.124999999998</v>
          </cell>
          <cell r="AD425">
            <v>-10139.104999999996</v>
          </cell>
          <cell r="AE425">
            <v>-2224.2279999999973</v>
          </cell>
          <cell r="AF425">
            <v>5330.8020000000042</v>
          </cell>
          <cell r="AG425">
            <v>5832.775000000006</v>
          </cell>
          <cell r="AH425">
            <v>3276.6390000000056</v>
          </cell>
          <cell r="AI425">
            <v>-7461.6970000000001</v>
          </cell>
          <cell r="AJ425">
            <v>-13966.985999999999</v>
          </cell>
          <cell r="AK425">
            <v>-2224.2279999999973</v>
          </cell>
          <cell r="AL425">
            <v>3276.6390000000056</v>
          </cell>
          <cell r="AM425">
            <v>-13966.985999999999</v>
          </cell>
          <cell r="AN425">
            <v>3276.6390000000056</v>
          </cell>
          <cell r="AO425">
            <v>3276.6390000000056</v>
          </cell>
        </row>
        <row r="426">
          <cell r="C426" t="str">
            <v>Corporation tax</v>
          </cell>
          <cell r="D426">
            <v>-17.532999999999998</v>
          </cell>
          <cell r="E426">
            <v>-59.765000000000001</v>
          </cell>
          <cell r="F426">
            <v>-68.65100000000001</v>
          </cell>
          <cell r="G426">
            <v>-7.97</v>
          </cell>
          <cell r="H426">
            <v>-13.574999999999999</v>
          </cell>
          <cell r="I426">
            <v>-5.9340000000000002</v>
          </cell>
          <cell r="J426">
            <v>0.83199999999999985</v>
          </cell>
          <cell r="K426">
            <v>-6.032</v>
          </cell>
          <cell r="L426">
            <v>-4.8079999999999998</v>
          </cell>
          <cell r="M426">
            <v>-5.2510000000000003</v>
          </cell>
          <cell r="N426">
            <v>-106.708</v>
          </cell>
          <cell r="O426">
            <v>-1321.1120000000001</v>
          </cell>
          <cell r="P426">
            <v>-145.94900000000001</v>
          </cell>
          <cell r="Q426">
            <v>-27.478999999999999</v>
          </cell>
          <cell r="R426">
            <v>-10.007999999999999</v>
          </cell>
          <cell r="S426">
            <v>-1433.0710000000001</v>
          </cell>
          <cell r="T426">
            <v>-173.428</v>
          </cell>
          <cell r="U426">
            <v>-1443.0790000000002</v>
          </cell>
          <cell r="V426">
            <v>-1616.5070000000001</v>
          </cell>
          <cell r="W426">
            <v>-17.532999999999998</v>
          </cell>
          <cell r="X426">
            <v>-77.298000000000002</v>
          </cell>
          <cell r="Y426">
            <v>-145.94900000000001</v>
          </cell>
          <cell r="Z426">
            <v>-153.91900000000001</v>
          </cell>
          <cell r="AA426">
            <v>-167.494</v>
          </cell>
          <cell r="AB426">
            <v>-173.428</v>
          </cell>
          <cell r="AC426">
            <v>-172.596</v>
          </cell>
          <cell r="AD426">
            <v>-178.62800000000001</v>
          </cell>
          <cell r="AE426">
            <v>-183.43600000000001</v>
          </cell>
          <cell r="AF426">
            <v>-188.68700000000001</v>
          </cell>
          <cell r="AG426">
            <v>-295.39499999999998</v>
          </cell>
          <cell r="AH426">
            <v>-1616.5070000000001</v>
          </cell>
          <cell r="AI426">
            <v>-145.94900000000001</v>
          </cell>
          <cell r="AJ426">
            <v>-173.428</v>
          </cell>
          <cell r="AK426">
            <v>-183.43600000000001</v>
          </cell>
          <cell r="AL426">
            <v>-1616.5070000000001</v>
          </cell>
          <cell r="AM426">
            <v>-173.428</v>
          </cell>
          <cell r="AN426">
            <v>-1616.5070000000001</v>
          </cell>
          <cell r="AO426">
            <v>-1616.5070000000001</v>
          </cell>
        </row>
        <row r="427">
          <cell r="C427" t="str">
            <v>Other (Minority Interest)</v>
          </cell>
          <cell r="D427">
            <v>-189.49099999999999</v>
          </cell>
          <cell r="E427">
            <v>260.97400000000005</v>
          </cell>
          <cell r="F427">
            <v>-129.25700000000001</v>
          </cell>
          <cell r="G427">
            <v>-159.31299999999999</v>
          </cell>
          <cell r="H427">
            <v>-194.04300000000001</v>
          </cell>
          <cell r="I427">
            <v>-411.48700000000002</v>
          </cell>
          <cell r="J427">
            <v>-213.98499999999996</v>
          </cell>
          <cell r="K427">
            <v>225.137</v>
          </cell>
          <cell r="L427">
            <v>-23.567000000000004</v>
          </cell>
          <cell r="M427">
            <v>294.64600000000002</v>
          </cell>
          <cell r="N427">
            <v>-237.08300000000003</v>
          </cell>
          <cell r="O427">
            <v>51.523999999999987</v>
          </cell>
          <cell r="P427">
            <v>-57.773999999999944</v>
          </cell>
          <cell r="Q427">
            <v>-764.84300000000007</v>
          </cell>
          <cell r="R427">
            <v>-12.41499999999996</v>
          </cell>
          <cell r="S427">
            <v>109.08699999999997</v>
          </cell>
          <cell r="T427">
            <v>-822.61699999999996</v>
          </cell>
          <cell r="U427">
            <v>96.672000000000011</v>
          </cell>
          <cell r="V427">
            <v>-725.94499999999994</v>
          </cell>
          <cell r="W427">
            <v>-189.49099999999999</v>
          </cell>
          <cell r="X427">
            <v>71.483000000000061</v>
          </cell>
          <cell r="Y427">
            <v>-57.773999999999944</v>
          </cell>
          <cell r="Z427">
            <v>-217.08699999999993</v>
          </cell>
          <cell r="AA427">
            <v>-411.12999999999994</v>
          </cell>
          <cell r="AB427">
            <v>-822.61699999999996</v>
          </cell>
          <cell r="AC427">
            <v>-1036.6019999999999</v>
          </cell>
          <cell r="AD427">
            <v>-811.46499999999992</v>
          </cell>
          <cell r="AE427">
            <v>-835.03199999999993</v>
          </cell>
          <cell r="AF427">
            <v>-540.38599999999997</v>
          </cell>
          <cell r="AG427">
            <v>-777.46900000000005</v>
          </cell>
          <cell r="AH427">
            <v>-725.94500000000005</v>
          </cell>
          <cell r="AI427">
            <v>-57.773999999999944</v>
          </cell>
          <cell r="AJ427">
            <v>-822.61699999999996</v>
          </cell>
          <cell r="AK427">
            <v>-835.03199999999993</v>
          </cell>
          <cell r="AL427">
            <v>-725.94500000000005</v>
          </cell>
          <cell r="AM427">
            <v>-822.61699999999996</v>
          </cell>
          <cell r="AN427">
            <v>-725.94500000000005</v>
          </cell>
          <cell r="AO427">
            <v>-725.94500000000005</v>
          </cell>
        </row>
        <row r="428">
          <cell r="C428" t="str">
            <v>Dividend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Retained profit/(loss)</v>
          </cell>
          <cell r="D429">
            <v>-4013.288</v>
          </cell>
          <cell r="E429">
            <v>-1354.4409999999998</v>
          </cell>
          <cell r="F429">
            <v>-2297.6910000000007</v>
          </cell>
          <cell r="G429">
            <v>-2502.8959999999993</v>
          </cell>
          <cell r="H429">
            <v>-3047.7279999999996</v>
          </cell>
          <cell r="I429">
            <v>-1746.9870000000014</v>
          </cell>
          <cell r="J429">
            <v>-101.29199999999963</v>
          </cell>
          <cell r="K429">
            <v>3935.1250000000018</v>
          </cell>
          <cell r="L429">
            <v>7886.5019999999986</v>
          </cell>
          <cell r="M429">
            <v>7844.4250000000011</v>
          </cell>
          <cell r="N429">
            <v>158.18200000000189</v>
          </cell>
          <cell r="O429">
            <v>-3825.7240000000006</v>
          </cell>
          <cell r="P429">
            <v>-7665.42</v>
          </cell>
          <cell r="Q429">
            <v>-7297.6110000000008</v>
          </cell>
          <cell r="R429">
            <v>11720.335000000001</v>
          </cell>
          <cell r="S429">
            <v>4176.8830000000016</v>
          </cell>
          <cell r="T429">
            <v>-14963.031000000001</v>
          </cell>
          <cell r="U429">
            <v>15897.218000000003</v>
          </cell>
          <cell r="V429">
            <v>934.18700000000172</v>
          </cell>
          <cell r="W429">
            <v>-4013.288</v>
          </cell>
          <cell r="X429">
            <v>-5367.7289999999994</v>
          </cell>
          <cell r="Y429">
            <v>-7665.42</v>
          </cell>
          <cell r="Z429">
            <v>-10168.315999999999</v>
          </cell>
          <cell r="AA429">
            <v>-13216.043999999998</v>
          </cell>
          <cell r="AB429">
            <v>-14963.030999999999</v>
          </cell>
          <cell r="AC429">
            <v>-15064.322999999999</v>
          </cell>
          <cell r="AD429">
            <v>-11129.197999999997</v>
          </cell>
          <cell r="AE429">
            <v>-3242.6959999999981</v>
          </cell>
          <cell r="AF429">
            <v>4601.729000000003</v>
          </cell>
          <cell r="AG429">
            <v>4759.9110000000046</v>
          </cell>
          <cell r="AH429">
            <v>934.18700000000399</v>
          </cell>
          <cell r="AI429">
            <v>-7665.42</v>
          </cell>
          <cell r="AJ429">
            <v>-14963.030999999999</v>
          </cell>
          <cell r="AK429">
            <v>-3242.6959999999981</v>
          </cell>
          <cell r="AL429">
            <v>934.18700000000399</v>
          </cell>
          <cell r="AM429">
            <v>-14963.030999999999</v>
          </cell>
          <cell r="AN429">
            <v>934.18700000000399</v>
          </cell>
          <cell r="AO429">
            <v>934.18700000000399</v>
          </cell>
        </row>
        <row r="431">
          <cell r="C431" t="str">
            <v>Caribbean Clubs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Caribbean Yachts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Mediterranean Clubs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Mediterranean Yachts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Total holidays sol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8">
          <cell r="C438" t="str">
            <v>Caribbean Clubs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Caribbean Yachts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Mediterranean Club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Mediterranean Yachts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Other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Total holiday revenue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5">
          <cell r="C445" t="str">
            <v>Local Income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Yacht Sales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Franchise Income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Cancellation fees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Other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Total other incom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2">
          <cell r="C452" t="str">
            <v>UK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France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Germany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Holland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Italy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Ireland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Total IWW boat weeks sold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60">
          <cell r="C460" t="str">
            <v>UK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France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Germany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Holland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Italy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Ireland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Total IWW revenu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</sheetData>
      <sheetData sheetId="26" refreshError="1">
        <row r="167">
          <cell r="C167" t="str">
            <v>Tangible fixed assets</v>
          </cell>
        </row>
        <row r="168">
          <cell r="C168" t="str">
            <v>NBV brought forward</v>
          </cell>
          <cell r="D168">
            <v>103734.6967814611</v>
          </cell>
          <cell r="E168">
            <v>121540.82733275004</v>
          </cell>
          <cell r="F168">
            <v>121479.77355275005</v>
          </cell>
          <cell r="G168">
            <v>121077.47461275005</v>
          </cell>
          <cell r="H168">
            <v>118773.51833275007</v>
          </cell>
          <cell r="I168">
            <v>117174.03871275007</v>
          </cell>
          <cell r="J168">
            <v>117685.27040275006</v>
          </cell>
          <cell r="K168">
            <v>118298.31611275006</v>
          </cell>
          <cell r="L168">
            <v>116891.35815275006</v>
          </cell>
          <cell r="M168">
            <v>116559.77325275008</v>
          </cell>
          <cell r="N168">
            <v>116166.79329275008</v>
          </cell>
          <cell r="O168">
            <v>117059.22997296159</v>
          </cell>
          <cell r="P168">
            <v>116602.38570262658</v>
          </cell>
          <cell r="Q168">
            <v>121540.82733275004</v>
          </cell>
          <cell r="R168">
            <v>118773.51833275007</v>
          </cell>
          <cell r="S168">
            <v>118298.31611275006</v>
          </cell>
          <cell r="T168">
            <v>116166.79329275008</v>
          </cell>
          <cell r="U168">
            <v>121540.82733275004</v>
          </cell>
          <cell r="V168">
            <v>118298.31611275006</v>
          </cell>
          <cell r="W168">
            <v>121540.82733275004</v>
          </cell>
          <cell r="X168">
            <v>121540.82733275004</v>
          </cell>
          <cell r="Y168">
            <v>121540.82733275004</v>
          </cell>
          <cell r="Z168">
            <v>121540.82733275004</v>
          </cell>
          <cell r="AA168">
            <v>121540.82733275004</v>
          </cell>
          <cell r="AB168">
            <v>121540.82733275004</v>
          </cell>
          <cell r="AC168">
            <v>121540.82733275004</v>
          </cell>
          <cell r="AD168">
            <v>121540.82733275004</v>
          </cell>
          <cell r="AE168">
            <v>121540.82733275004</v>
          </cell>
          <cell r="AF168">
            <v>121540.82733275004</v>
          </cell>
          <cell r="AG168">
            <v>121540.82733275004</v>
          </cell>
          <cell r="AH168">
            <v>121540.82733275004</v>
          </cell>
          <cell r="AI168">
            <v>121540.82733275004</v>
          </cell>
          <cell r="AJ168">
            <v>121540.82733275004</v>
          </cell>
          <cell r="AK168">
            <v>121540.82733275004</v>
          </cell>
          <cell r="AL168">
            <v>121540.82733275004</v>
          </cell>
          <cell r="AM168">
            <v>121540.82733275004</v>
          </cell>
          <cell r="AN168">
            <v>121540.82733275004</v>
          </cell>
          <cell r="AO168">
            <v>121540.82733275004</v>
          </cell>
          <cell r="AP168">
            <v>121540.82733275004</v>
          </cell>
        </row>
        <row r="169">
          <cell r="C169" t="str">
            <v>Additions</v>
          </cell>
          <cell r="D169">
            <v>30819.253370000002</v>
          </cell>
          <cell r="E169">
            <v>606.86003000000005</v>
          </cell>
          <cell r="F169">
            <v>188.2009699999999</v>
          </cell>
          <cell r="G169">
            <v>377.53622000000007</v>
          </cell>
          <cell r="H169">
            <v>983.94631000000004</v>
          </cell>
          <cell r="I169">
            <v>1887.0532000000003</v>
          </cell>
          <cell r="J169">
            <v>1256.7730600000002</v>
          </cell>
          <cell r="K169">
            <v>945.5357099999992</v>
          </cell>
          <cell r="L169">
            <v>600.33908000000019</v>
          </cell>
          <cell r="M169">
            <v>829.61750999999958</v>
          </cell>
          <cell r="N169">
            <v>1360.2665200000001</v>
          </cell>
          <cell r="O169">
            <v>634.01898000000256</v>
          </cell>
          <cell r="P169">
            <v>1632.3871399999989</v>
          </cell>
          <cell r="Q169">
            <v>1172.5972200000001</v>
          </cell>
          <cell r="R169">
            <v>4127.772570000001</v>
          </cell>
          <cell r="S169">
            <v>2375.492299999999</v>
          </cell>
          <cell r="T169">
            <v>3626.6726400000016</v>
          </cell>
          <cell r="U169">
            <v>5300.3697900000006</v>
          </cell>
          <cell r="V169">
            <v>6002.1649400000006</v>
          </cell>
          <cell r="W169">
            <v>11302.534730000001</v>
          </cell>
          <cell r="X169">
            <v>606.86003000000005</v>
          </cell>
          <cell r="Y169">
            <v>795.06099999999992</v>
          </cell>
          <cell r="Z169">
            <v>1172.5972200000001</v>
          </cell>
          <cell r="AA169">
            <v>2156.5435299999999</v>
          </cell>
          <cell r="AB169">
            <v>4043.5967300000002</v>
          </cell>
          <cell r="AC169">
            <v>5300.3697900000006</v>
          </cell>
          <cell r="AD169">
            <v>6245.9054999999998</v>
          </cell>
          <cell r="AE169">
            <v>6846.2445800000005</v>
          </cell>
          <cell r="AF169">
            <v>7675.8620900000005</v>
          </cell>
          <cell r="AG169">
            <v>9036.1286099999998</v>
          </cell>
          <cell r="AH169">
            <v>9670.1475900000023</v>
          </cell>
          <cell r="AI169">
            <v>11302.534730000001</v>
          </cell>
          <cell r="AJ169">
            <v>1172.5972200000001</v>
          </cell>
          <cell r="AK169">
            <v>5300.3697900000006</v>
          </cell>
          <cell r="AL169">
            <v>7675.8620900000005</v>
          </cell>
          <cell r="AM169">
            <v>11302.534730000001</v>
          </cell>
          <cell r="AN169">
            <v>5300.3697900000006</v>
          </cell>
          <cell r="AO169">
            <v>11302.534730000001</v>
          </cell>
          <cell r="AP169">
            <v>11302.534730000001</v>
          </cell>
        </row>
        <row r="170">
          <cell r="C170" t="str">
            <v>NBV of assets disposed</v>
          </cell>
          <cell r="D170">
            <v>-8133.1584003243943</v>
          </cell>
          <cell r="E170">
            <v>-15.826240000000006</v>
          </cell>
          <cell r="F170">
            <v>-315.87403000000006</v>
          </cell>
          <cell r="G170">
            <v>-688.69941000000028</v>
          </cell>
          <cell r="H170">
            <v>-897.13771999999994</v>
          </cell>
          <cell r="I170">
            <v>-536.37791000000004</v>
          </cell>
          <cell r="J170">
            <v>-486.30231000000015</v>
          </cell>
          <cell r="K170">
            <v>-1089.5169300000002</v>
          </cell>
          <cell r="L170">
            <v>-482.07675000000006</v>
          </cell>
          <cell r="M170">
            <v>-154.69034999999951</v>
          </cell>
          <cell r="N170">
            <v>-290.68415978849896</v>
          </cell>
          <cell r="O170">
            <v>-922.22420033498338</v>
          </cell>
          <cell r="P170">
            <v>-1525.2981098765163</v>
          </cell>
          <cell r="Q170">
            <v>-1020.3996800000003</v>
          </cell>
          <cell r="R170">
            <v>-1919.8179399999999</v>
          </cell>
          <cell r="S170">
            <v>-1726.2840299999998</v>
          </cell>
          <cell r="T170">
            <v>-2738.2064699999987</v>
          </cell>
          <cell r="U170">
            <v>-2940.2176200000004</v>
          </cell>
          <cell r="V170">
            <v>-4464.4904999999981</v>
          </cell>
          <cell r="W170">
            <v>-7404.7081199999984</v>
          </cell>
          <cell r="X170">
            <v>-15.826240000000006</v>
          </cell>
          <cell r="Y170">
            <v>-331.70027000000005</v>
          </cell>
          <cell r="Z170">
            <v>-1020.3996800000003</v>
          </cell>
          <cell r="AA170">
            <v>-1917.5374000000002</v>
          </cell>
          <cell r="AB170">
            <v>-2453.9153100000003</v>
          </cell>
          <cell r="AC170">
            <v>-2940.2176200000004</v>
          </cell>
          <cell r="AD170">
            <v>-4029.7345500000006</v>
          </cell>
          <cell r="AE170">
            <v>-4511.8113000000003</v>
          </cell>
          <cell r="AF170">
            <v>-4666.5016500000002</v>
          </cell>
          <cell r="AG170">
            <v>-4957.1858097884988</v>
          </cell>
          <cell r="AH170">
            <v>-5879.4100101234817</v>
          </cell>
          <cell r="AI170">
            <v>-7404.7081199999975</v>
          </cell>
          <cell r="AJ170">
            <v>-1020.3996800000003</v>
          </cell>
          <cell r="AK170">
            <v>-2940.2176200000004</v>
          </cell>
          <cell r="AL170">
            <v>-4666.5016500000002</v>
          </cell>
          <cell r="AM170">
            <v>-7404.7081199999975</v>
          </cell>
          <cell r="AN170">
            <v>-2940.2176200000004</v>
          </cell>
          <cell r="AO170">
            <v>-7404.7081199999975</v>
          </cell>
          <cell r="AP170">
            <v>-7404.7081199999975</v>
          </cell>
        </row>
        <row r="171">
          <cell r="C171" t="str">
            <v>Depreciation</v>
          </cell>
          <cell r="D171">
            <v>-8155.7619299999997</v>
          </cell>
          <cell r="E171">
            <v>-649.59933000000001</v>
          </cell>
          <cell r="F171">
            <v>-743.94176999999968</v>
          </cell>
          <cell r="G171">
            <v>-654.8931399999999</v>
          </cell>
          <cell r="H171">
            <v>-690.13827000000049</v>
          </cell>
          <cell r="I171">
            <v>-729.19532999999967</v>
          </cell>
          <cell r="J171">
            <v>-700.80407000000037</v>
          </cell>
          <cell r="K171">
            <v>-672.72689000000014</v>
          </cell>
          <cell r="L171">
            <v>-693.26079999999934</v>
          </cell>
          <cell r="M171">
            <v>-541.89384999999902</v>
          </cell>
          <cell r="N171">
            <v>-856.29455999999936</v>
          </cell>
          <cell r="O171">
            <v>-669.7782200000006</v>
          </cell>
          <cell r="P171">
            <v>-711.16594000000168</v>
          </cell>
          <cell r="Q171">
            <v>-2048.4342399999996</v>
          </cell>
          <cell r="R171">
            <v>-2120.1376700000005</v>
          </cell>
          <cell r="S171">
            <v>-1907.8815399999985</v>
          </cell>
          <cell r="T171">
            <v>-2237.2387200000016</v>
          </cell>
          <cell r="U171">
            <v>-4168.5719100000006</v>
          </cell>
          <cell r="V171">
            <v>-4145.1202599999997</v>
          </cell>
          <cell r="W171">
            <v>-8313.6921700000003</v>
          </cell>
          <cell r="X171">
            <v>-649.59933000000001</v>
          </cell>
          <cell r="Y171">
            <v>-1393.5410999999997</v>
          </cell>
          <cell r="Z171">
            <v>-2048.4342399999996</v>
          </cell>
          <cell r="AA171">
            <v>-2738.57251</v>
          </cell>
          <cell r="AB171">
            <v>-3467.7678399999995</v>
          </cell>
          <cell r="AC171">
            <v>-4168.5719099999997</v>
          </cell>
          <cell r="AD171">
            <v>-4841.2987999999996</v>
          </cell>
          <cell r="AE171">
            <v>-5534.5595999999987</v>
          </cell>
          <cell r="AF171">
            <v>-6076.4534499999972</v>
          </cell>
          <cell r="AG171">
            <v>-6932.7480099999966</v>
          </cell>
          <cell r="AH171">
            <v>-7602.5262299999977</v>
          </cell>
          <cell r="AI171">
            <v>-8313.6921699999984</v>
          </cell>
          <cell r="AJ171">
            <v>-2048.4342399999996</v>
          </cell>
          <cell r="AK171">
            <v>-4168.5719099999997</v>
          </cell>
          <cell r="AL171">
            <v>-6076.4534499999972</v>
          </cell>
          <cell r="AM171">
            <v>-8313.6921699999984</v>
          </cell>
          <cell r="AN171">
            <v>-4168.5719099999997</v>
          </cell>
          <cell r="AO171">
            <v>-8313.6921699999984</v>
          </cell>
          <cell r="AP171">
            <v>-8313.6921699999984</v>
          </cell>
        </row>
        <row r="172">
          <cell r="C172" t="str">
            <v>Other movements (inc FX)</v>
          </cell>
          <cell r="D172">
            <v>3275.7975116133271</v>
          </cell>
          <cell r="E172">
            <v>-2.4882399999990525</v>
          </cell>
          <cell r="F172">
            <v>469.31588999999872</v>
          </cell>
          <cell r="G172">
            <v>-1337.8999499999986</v>
          </cell>
          <cell r="H172">
            <v>-996.14994000000092</v>
          </cell>
          <cell r="I172">
            <v>-110.2482700000002</v>
          </cell>
          <cell r="J172">
            <v>543.37902999999824</v>
          </cell>
          <cell r="K172">
            <v>-590.24984999999799</v>
          </cell>
          <cell r="L172">
            <v>243.4135699999992</v>
          </cell>
          <cell r="M172">
            <v>-526.01326999999947</v>
          </cell>
          <cell r="N172">
            <v>679.14887999999939</v>
          </cell>
          <cell r="O172">
            <v>501.13916999999998</v>
          </cell>
          <cell r="P172">
            <v>881.6393622000021</v>
          </cell>
          <cell r="Q172">
            <v>-871.0722999999989</v>
          </cell>
          <cell r="R172">
            <v>-563.01918000000296</v>
          </cell>
          <cell r="S172">
            <v>-872.84954999999832</v>
          </cell>
          <cell r="T172">
            <v>2061.9274122000015</v>
          </cell>
          <cell r="U172">
            <v>-1434.0914800000019</v>
          </cell>
          <cell r="V172">
            <v>1189.0778622000032</v>
          </cell>
          <cell r="W172">
            <v>-245.01361779999866</v>
          </cell>
          <cell r="X172">
            <v>-2.4882399999990525</v>
          </cell>
          <cell r="Y172">
            <v>466.82764999999966</v>
          </cell>
          <cell r="Z172">
            <v>-871.0722999999989</v>
          </cell>
          <cell r="AA172">
            <v>-1867.2222399999998</v>
          </cell>
          <cell r="AB172">
            <v>-1977.4705100000001</v>
          </cell>
          <cell r="AC172">
            <v>-1434.0914800000019</v>
          </cell>
          <cell r="AD172">
            <v>-2024.3413299999997</v>
          </cell>
          <cell r="AE172">
            <v>-1780.9277600000005</v>
          </cell>
          <cell r="AF172">
            <v>-2306.94103</v>
          </cell>
          <cell r="AG172">
            <v>-1627.7921500000007</v>
          </cell>
          <cell r="AH172">
            <v>-1126.6529800000008</v>
          </cell>
          <cell r="AI172">
            <v>-245.01361779999866</v>
          </cell>
          <cell r="AJ172">
            <v>-871.0722999999989</v>
          </cell>
          <cell r="AK172">
            <v>-1434.0914800000019</v>
          </cell>
          <cell r="AL172">
            <v>-2306.94103</v>
          </cell>
          <cell r="AM172">
            <v>-245.01361779999866</v>
          </cell>
          <cell r="AN172">
            <v>-1434.0914800000019</v>
          </cell>
          <cell r="AO172">
            <v>-245.01361779999866</v>
          </cell>
          <cell r="AP172">
            <v>-245.01361779999866</v>
          </cell>
        </row>
        <row r="173">
          <cell r="C173" t="str">
            <v>NBV of assets carried forward</v>
          </cell>
          <cell r="D173">
            <v>121540.82733275004</v>
          </cell>
          <cell r="E173">
            <v>121479.77355275003</v>
          </cell>
          <cell r="F173">
            <v>121077.47461275004</v>
          </cell>
          <cell r="G173">
            <v>118773.51833275006</v>
          </cell>
          <cell r="H173">
            <v>117174.03871275007</v>
          </cell>
          <cell r="I173">
            <v>117685.27040275007</v>
          </cell>
          <cell r="J173">
            <v>118298.31611275006</v>
          </cell>
          <cell r="K173">
            <v>116891.35815275006</v>
          </cell>
          <cell r="L173">
            <v>116559.77325275008</v>
          </cell>
          <cell r="M173">
            <v>116166.79329275008</v>
          </cell>
          <cell r="N173">
            <v>117059.22997296159</v>
          </cell>
          <cell r="O173">
            <v>116602.38570262661</v>
          </cell>
          <cell r="P173">
            <v>116879.94815495006</v>
          </cell>
          <cell r="Q173">
            <v>118773.51833275003</v>
          </cell>
          <cell r="R173">
            <v>118298.31611275008</v>
          </cell>
          <cell r="S173">
            <v>116166.79329275007</v>
          </cell>
          <cell r="T173">
            <v>116879.94815495008</v>
          </cell>
          <cell r="U173">
            <v>118298.31611275004</v>
          </cell>
          <cell r="V173">
            <v>116879.94815495008</v>
          </cell>
          <cell r="W173">
            <v>116879.94815495005</v>
          </cell>
          <cell r="X173">
            <v>121479.77355275003</v>
          </cell>
          <cell r="Y173">
            <v>121077.47461275004</v>
          </cell>
          <cell r="Z173">
            <v>118773.51833275003</v>
          </cell>
          <cell r="AA173">
            <v>117174.03871275003</v>
          </cell>
          <cell r="AB173">
            <v>117685.27040275004</v>
          </cell>
          <cell r="AC173">
            <v>118298.31611275004</v>
          </cell>
          <cell r="AD173">
            <v>116891.35815275004</v>
          </cell>
          <cell r="AE173">
            <v>116559.77325275003</v>
          </cell>
          <cell r="AF173">
            <v>116166.79329275002</v>
          </cell>
          <cell r="AG173">
            <v>117059.22997296155</v>
          </cell>
          <cell r="AH173">
            <v>116602.38570262655</v>
          </cell>
          <cell r="AI173">
            <v>116879.94815495005</v>
          </cell>
          <cell r="AJ173">
            <v>118773.51833275003</v>
          </cell>
          <cell r="AK173">
            <v>118298.31611275004</v>
          </cell>
          <cell r="AL173">
            <v>116166.79329275002</v>
          </cell>
          <cell r="AM173">
            <v>116879.94815495005</v>
          </cell>
          <cell r="AN173">
            <v>118298.31611275004</v>
          </cell>
          <cell r="AO173">
            <v>116879.94815495005</v>
          </cell>
          <cell r="AP173">
            <v>116879.94815495005</v>
          </cell>
        </row>
        <row r="174">
          <cell r="C174" t="str">
            <v>Goodwill</v>
          </cell>
        </row>
        <row r="175">
          <cell r="C175" t="str">
            <v>NBV Opening</v>
          </cell>
          <cell r="D175">
            <v>9360</v>
          </cell>
          <cell r="E175">
            <v>9360</v>
          </cell>
          <cell r="F175">
            <v>9236</v>
          </cell>
          <cell r="G175">
            <v>9116</v>
          </cell>
          <cell r="H175">
            <v>8860</v>
          </cell>
          <cell r="I175">
            <v>8409</v>
          </cell>
          <cell r="J175">
            <v>8386</v>
          </cell>
          <cell r="K175">
            <v>8587</v>
          </cell>
          <cell r="L175">
            <v>8281</v>
          </cell>
          <cell r="M175">
            <v>8332</v>
          </cell>
          <cell r="N175">
            <v>8220</v>
          </cell>
          <cell r="O175">
            <v>8333</v>
          </cell>
          <cell r="P175">
            <v>8323</v>
          </cell>
          <cell r="Q175">
            <v>9360</v>
          </cell>
          <cell r="R175">
            <v>8860</v>
          </cell>
          <cell r="S175">
            <v>8587</v>
          </cell>
          <cell r="T175">
            <v>8220</v>
          </cell>
          <cell r="U175">
            <v>9360</v>
          </cell>
          <cell r="V175">
            <v>8587</v>
          </cell>
          <cell r="W175">
            <v>9360</v>
          </cell>
          <cell r="X175">
            <v>9360</v>
          </cell>
          <cell r="Y175">
            <v>9360</v>
          </cell>
          <cell r="Z175">
            <v>9360</v>
          </cell>
          <cell r="AA175">
            <v>9360</v>
          </cell>
          <cell r="AB175">
            <v>9360</v>
          </cell>
          <cell r="AC175">
            <v>9360</v>
          </cell>
          <cell r="AD175">
            <v>9360</v>
          </cell>
          <cell r="AE175">
            <v>9360</v>
          </cell>
          <cell r="AF175">
            <v>9360</v>
          </cell>
          <cell r="AG175">
            <v>9360</v>
          </cell>
          <cell r="AH175">
            <v>9360</v>
          </cell>
          <cell r="AI175">
            <v>9360</v>
          </cell>
          <cell r="AJ175">
            <v>9360</v>
          </cell>
          <cell r="AK175">
            <v>9360</v>
          </cell>
          <cell r="AL175">
            <v>9360</v>
          </cell>
          <cell r="AM175">
            <v>9360</v>
          </cell>
          <cell r="AN175">
            <v>9360</v>
          </cell>
          <cell r="AO175">
            <v>9360</v>
          </cell>
          <cell r="AP175">
            <v>9360</v>
          </cell>
        </row>
        <row r="176">
          <cell r="C176" t="str">
            <v>Additions to goodwill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C177" t="str">
            <v>NBV of goodwill disposed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C178" t="str">
            <v>Goodwill amortisation</v>
          </cell>
          <cell r="D178">
            <v>0</v>
          </cell>
          <cell r="E178">
            <v>-1</v>
          </cell>
          <cell r="F178">
            <v>-17</v>
          </cell>
          <cell r="G178">
            <v>-5</v>
          </cell>
          <cell r="H178">
            <v>-203</v>
          </cell>
          <cell r="I178">
            <v>-49</v>
          </cell>
          <cell r="J178">
            <v>-52</v>
          </cell>
          <cell r="K178">
            <v>-46</v>
          </cell>
          <cell r="L178">
            <v>-46</v>
          </cell>
          <cell r="M178">
            <v>-44</v>
          </cell>
          <cell r="N178">
            <v>-48</v>
          </cell>
          <cell r="O178">
            <v>-48</v>
          </cell>
          <cell r="P178">
            <v>-48</v>
          </cell>
          <cell r="Q178">
            <v>-23</v>
          </cell>
          <cell r="R178">
            <v>-304</v>
          </cell>
          <cell r="S178">
            <v>-136</v>
          </cell>
          <cell r="T178">
            <v>-144</v>
          </cell>
          <cell r="U178">
            <v>-327</v>
          </cell>
          <cell r="V178">
            <v>-280</v>
          </cell>
          <cell r="W178">
            <v>-607</v>
          </cell>
          <cell r="X178">
            <v>-1</v>
          </cell>
          <cell r="Y178">
            <v>-18</v>
          </cell>
          <cell r="Z178">
            <v>-23</v>
          </cell>
          <cell r="AA178">
            <v>-226</v>
          </cell>
          <cell r="AB178">
            <v>-275</v>
          </cell>
          <cell r="AC178">
            <v>-327</v>
          </cell>
          <cell r="AD178">
            <v>-373</v>
          </cell>
          <cell r="AE178">
            <v>-419</v>
          </cell>
          <cell r="AF178">
            <v>-463</v>
          </cell>
          <cell r="AG178">
            <v>-511</v>
          </cell>
          <cell r="AH178">
            <v>-559</v>
          </cell>
          <cell r="AI178">
            <v>-607</v>
          </cell>
          <cell r="AJ178">
            <v>-23</v>
          </cell>
          <cell r="AK178">
            <v>-327</v>
          </cell>
          <cell r="AL178">
            <v>-463</v>
          </cell>
          <cell r="AM178">
            <v>-607</v>
          </cell>
          <cell r="AN178">
            <v>-327</v>
          </cell>
          <cell r="AO178">
            <v>-607</v>
          </cell>
          <cell r="AP178">
            <v>-607</v>
          </cell>
        </row>
        <row r="179">
          <cell r="C179" t="str">
            <v>Other goodwill movements (inc FX)</v>
          </cell>
          <cell r="D179">
            <v>0</v>
          </cell>
          <cell r="E179">
            <v>-123</v>
          </cell>
          <cell r="F179">
            <v>-103</v>
          </cell>
          <cell r="G179">
            <v>-251</v>
          </cell>
          <cell r="H179">
            <v>-248</v>
          </cell>
          <cell r="I179">
            <v>26</v>
          </cell>
          <cell r="J179">
            <v>253</v>
          </cell>
          <cell r="K179">
            <v>-260</v>
          </cell>
          <cell r="L179">
            <v>97</v>
          </cell>
          <cell r="M179">
            <v>-68</v>
          </cell>
          <cell r="N179">
            <v>161</v>
          </cell>
          <cell r="O179">
            <v>38</v>
          </cell>
          <cell r="P179">
            <v>21</v>
          </cell>
          <cell r="Q179">
            <v>-477</v>
          </cell>
          <cell r="R179">
            <v>31</v>
          </cell>
          <cell r="S179">
            <v>-231</v>
          </cell>
          <cell r="T179">
            <v>220</v>
          </cell>
          <cell r="U179">
            <v>-446</v>
          </cell>
          <cell r="V179">
            <v>-11</v>
          </cell>
          <cell r="W179">
            <v>-457</v>
          </cell>
          <cell r="X179">
            <v>-123</v>
          </cell>
          <cell r="Y179">
            <v>-226</v>
          </cell>
          <cell r="Z179">
            <v>-477</v>
          </cell>
          <cell r="AA179">
            <v>-725</v>
          </cell>
          <cell r="AB179">
            <v>-699</v>
          </cell>
          <cell r="AC179">
            <v>-446</v>
          </cell>
          <cell r="AD179">
            <v>-706</v>
          </cell>
          <cell r="AE179">
            <v>-609</v>
          </cell>
          <cell r="AF179">
            <v>-677</v>
          </cell>
          <cell r="AG179">
            <v>-516</v>
          </cell>
          <cell r="AH179">
            <v>-478</v>
          </cell>
          <cell r="AI179">
            <v>-457</v>
          </cell>
          <cell r="AJ179">
            <v>-477</v>
          </cell>
          <cell r="AK179">
            <v>-446</v>
          </cell>
          <cell r="AL179">
            <v>-677</v>
          </cell>
          <cell r="AM179">
            <v>-457</v>
          </cell>
          <cell r="AN179">
            <v>-446</v>
          </cell>
          <cell r="AO179">
            <v>-457</v>
          </cell>
          <cell r="AP179">
            <v>-457</v>
          </cell>
        </row>
        <row r="180">
          <cell r="C180" t="str">
            <v>NBV of goodwill carried forward</v>
          </cell>
          <cell r="D180">
            <v>9360</v>
          </cell>
          <cell r="E180">
            <v>9236</v>
          </cell>
          <cell r="F180">
            <v>9116</v>
          </cell>
          <cell r="G180">
            <v>8860</v>
          </cell>
          <cell r="H180">
            <v>8409</v>
          </cell>
          <cell r="I180">
            <v>8386</v>
          </cell>
          <cell r="J180">
            <v>8587</v>
          </cell>
          <cell r="K180">
            <v>8281</v>
          </cell>
          <cell r="L180">
            <v>8332</v>
          </cell>
          <cell r="M180">
            <v>8220</v>
          </cell>
          <cell r="N180">
            <v>8333</v>
          </cell>
          <cell r="O180">
            <v>8323</v>
          </cell>
          <cell r="P180">
            <v>8296</v>
          </cell>
          <cell r="Q180">
            <v>8860</v>
          </cell>
          <cell r="R180">
            <v>8587</v>
          </cell>
          <cell r="S180">
            <v>8220</v>
          </cell>
          <cell r="T180">
            <v>8296</v>
          </cell>
          <cell r="U180">
            <v>8587</v>
          </cell>
          <cell r="V180">
            <v>8296</v>
          </cell>
          <cell r="W180">
            <v>8296</v>
          </cell>
          <cell r="X180">
            <v>9236</v>
          </cell>
          <cell r="Y180">
            <v>9116</v>
          </cell>
          <cell r="Z180">
            <v>8860</v>
          </cell>
          <cell r="AA180">
            <v>8409</v>
          </cell>
          <cell r="AB180">
            <v>8386</v>
          </cell>
          <cell r="AC180">
            <v>8587</v>
          </cell>
          <cell r="AD180">
            <v>8281</v>
          </cell>
          <cell r="AE180">
            <v>8332</v>
          </cell>
          <cell r="AF180">
            <v>8220</v>
          </cell>
          <cell r="AG180">
            <v>8333</v>
          </cell>
          <cell r="AH180">
            <v>8323</v>
          </cell>
          <cell r="AI180">
            <v>8296</v>
          </cell>
          <cell r="AJ180">
            <v>8860</v>
          </cell>
          <cell r="AK180">
            <v>8587</v>
          </cell>
          <cell r="AL180">
            <v>8220</v>
          </cell>
          <cell r="AM180">
            <v>8296</v>
          </cell>
          <cell r="AN180">
            <v>8587</v>
          </cell>
          <cell r="AO180">
            <v>8296</v>
          </cell>
          <cell r="AP180">
            <v>8296</v>
          </cell>
        </row>
        <row r="181">
          <cell r="C181" t="str">
            <v>Investments</v>
          </cell>
          <cell r="D181">
            <v>19560</v>
          </cell>
          <cell r="E181">
            <v>19562</v>
          </cell>
          <cell r="F181">
            <v>19573</v>
          </cell>
          <cell r="G181">
            <v>19549</v>
          </cell>
          <cell r="H181">
            <v>19531</v>
          </cell>
          <cell r="I181">
            <v>19528</v>
          </cell>
          <cell r="J181">
            <v>19538</v>
          </cell>
          <cell r="K181">
            <v>19530</v>
          </cell>
          <cell r="L181">
            <v>19533</v>
          </cell>
          <cell r="M181">
            <v>19525</v>
          </cell>
          <cell r="N181">
            <v>19538</v>
          </cell>
          <cell r="O181">
            <v>19549</v>
          </cell>
          <cell r="P181">
            <v>19560</v>
          </cell>
          <cell r="Q181">
            <v>19549</v>
          </cell>
          <cell r="R181">
            <v>19538</v>
          </cell>
          <cell r="S181">
            <v>19525</v>
          </cell>
          <cell r="T181">
            <v>19560</v>
          </cell>
          <cell r="U181">
            <v>19538</v>
          </cell>
          <cell r="V181">
            <v>19560</v>
          </cell>
          <cell r="W181">
            <v>19560</v>
          </cell>
          <cell r="X181">
            <v>19562</v>
          </cell>
          <cell r="Y181">
            <v>19573</v>
          </cell>
          <cell r="Z181">
            <v>19549</v>
          </cell>
          <cell r="AA181">
            <v>19531</v>
          </cell>
          <cell r="AB181">
            <v>19528</v>
          </cell>
          <cell r="AC181">
            <v>19538</v>
          </cell>
          <cell r="AD181">
            <v>19530</v>
          </cell>
          <cell r="AE181">
            <v>19533</v>
          </cell>
          <cell r="AF181">
            <v>19525</v>
          </cell>
          <cell r="AG181">
            <v>19538</v>
          </cell>
          <cell r="AH181">
            <v>19549</v>
          </cell>
          <cell r="AI181">
            <v>19560</v>
          </cell>
          <cell r="AJ181">
            <v>19549</v>
          </cell>
          <cell r="AK181">
            <v>19538</v>
          </cell>
          <cell r="AL181">
            <v>19525</v>
          </cell>
          <cell r="AM181">
            <v>19560</v>
          </cell>
          <cell r="AN181">
            <v>19538</v>
          </cell>
          <cell r="AO181">
            <v>19560</v>
          </cell>
          <cell r="AP181">
            <v>19560</v>
          </cell>
        </row>
        <row r="182">
          <cell r="C182" t="str">
            <v>Total fixed assets</v>
          </cell>
          <cell r="D182">
            <v>150460.82733275002</v>
          </cell>
          <cell r="E182">
            <v>150277.77355275003</v>
          </cell>
          <cell r="F182">
            <v>149766.47461275005</v>
          </cell>
          <cell r="G182">
            <v>147182.51833275007</v>
          </cell>
          <cell r="H182">
            <v>145114.03871275007</v>
          </cell>
          <cell r="I182">
            <v>145599.27040275006</v>
          </cell>
          <cell r="J182">
            <v>146423.31611275006</v>
          </cell>
          <cell r="K182">
            <v>144702.35815275006</v>
          </cell>
          <cell r="L182">
            <v>144424.77325275008</v>
          </cell>
          <cell r="M182">
            <v>143911.79329275008</v>
          </cell>
          <cell r="N182">
            <v>144930.22997296159</v>
          </cell>
          <cell r="O182">
            <v>144474.38570262661</v>
          </cell>
          <cell r="P182">
            <v>144735.94815495005</v>
          </cell>
          <cell r="Q182">
            <v>147182.51833275001</v>
          </cell>
          <cell r="R182">
            <v>146423.31611275009</v>
          </cell>
          <cell r="S182">
            <v>143911.79329275008</v>
          </cell>
          <cell r="T182">
            <v>144735.94815495008</v>
          </cell>
          <cell r="U182">
            <v>146423.31611275004</v>
          </cell>
          <cell r="V182">
            <v>144735.94815495008</v>
          </cell>
          <cell r="W182">
            <v>144735.94815495005</v>
          </cell>
          <cell r="X182">
            <v>150277.77355275003</v>
          </cell>
          <cell r="Y182">
            <v>149766.47461275005</v>
          </cell>
          <cell r="Z182">
            <v>147182.51833275001</v>
          </cell>
          <cell r="AA182">
            <v>145114.03871275001</v>
          </cell>
          <cell r="AB182">
            <v>145599.27040275006</v>
          </cell>
          <cell r="AC182">
            <v>146423.31611275004</v>
          </cell>
          <cell r="AD182">
            <v>144702.35815275004</v>
          </cell>
          <cell r="AE182">
            <v>144424.77325275005</v>
          </cell>
          <cell r="AF182">
            <v>143911.79329275002</v>
          </cell>
          <cell r="AG182">
            <v>144930.22997296153</v>
          </cell>
          <cell r="AH182">
            <v>144474.38570262655</v>
          </cell>
          <cell r="AI182">
            <v>144735.94815495005</v>
          </cell>
          <cell r="AJ182">
            <v>147182.51833275001</v>
          </cell>
          <cell r="AK182">
            <v>146423.31611275004</v>
          </cell>
          <cell r="AL182">
            <v>143911.79329275002</v>
          </cell>
          <cell r="AM182">
            <v>144735.94815495005</v>
          </cell>
          <cell r="AN182">
            <v>146423.31611275004</v>
          </cell>
          <cell r="AO182">
            <v>144735.94815495005</v>
          </cell>
          <cell r="AP182">
            <v>144735.94815495005</v>
          </cell>
        </row>
        <row r="183">
          <cell r="C183" t="str">
            <v>Current assets</v>
          </cell>
        </row>
        <row r="184">
          <cell r="C184" t="str">
            <v>Stock</v>
          </cell>
          <cell r="D184">
            <v>5334</v>
          </cell>
          <cell r="E184">
            <v>5501</v>
          </cell>
          <cell r="F184">
            <v>5971</v>
          </cell>
          <cell r="G184">
            <v>5811</v>
          </cell>
          <cell r="H184">
            <v>6248</v>
          </cell>
          <cell r="I184">
            <v>5522</v>
          </cell>
          <cell r="J184">
            <v>5221</v>
          </cell>
          <cell r="K184">
            <v>4775</v>
          </cell>
          <cell r="L184">
            <v>4807</v>
          </cell>
          <cell r="M184">
            <v>4711</v>
          </cell>
          <cell r="N184">
            <v>4923</v>
          </cell>
          <cell r="O184">
            <v>4818</v>
          </cell>
          <cell r="P184">
            <v>4344</v>
          </cell>
          <cell r="Q184">
            <v>5811</v>
          </cell>
          <cell r="R184">
            <v>5221</v>
          </cell>
          <cell r="S184">
            <v>4711</v>
          </cell>
          <cell r="T184">
            <v>4344</v>
          </cell>
          <cell r="U184">
            <v>5221</v>
          </cell>
          <cell r="V184">
            <v>4344</v>
          </cell>
          <cell r="W184">
            <v>4344</v>
          </cell>
          <cell r="X184">
            <v>5501</v>
          </cell>
          <cell r="Y184">
            <v>5971</v>
          </cell>
          <cell r="Z184">
            <v>5811</v>
          </cell>
          <cell r="AA184">
            <v>6248</v>
          </cell>
          <cell r="AB184">
            <v>5522</v>
          </cell>
          <cell r="AC184">
            <v>5221</v>
          </cell>
          <cell r="AD184">
            <v>4775</v>
          </cell>
          <cell r="AE184">
            <v>4807</v>
          </cell>
          <cell r="AF184">
            <v>4711</v>
          </cell>
          <cell r="AG184">
            <v>4923</v>
          </cell>
          <cell r="AH184">
            <v>4818</v>
          </cell>
          <cell r="AI184">
            <v>4344</v>
          </cell>
          <cell r="AJ184">
            <v>5811</v>
          </cell>
          <cell r="AK184">
            <v>5221</v>
          </cell>
          <cell r="AL184">
            <v>4711</v>
          </cell>
          <cell r="AM184">
            <v>4344</v>
          </cell>
          <cell r="AN184">
            <v>5221</v>
          </cell>
          <cell r="AO184">
            <v>4344</v>
          </cell>
          <cell r="AP184">
            <v>4344</v>
          </cell>
        </row>
        <row r="185">
          <cell r="C185" t="str">
            <v>Trade debtors</v>
          </cell>
          <cell r="D185">
            <v>309</v>
          </cell>
          <cell r="E185">
            <v>262</v>
          </cell>
          <cell r="F185">
            <v>149</v>
          </cell>
          <cell r="G185">
            <v>146</v>
          </cell>
          <cell r="H185">
            <v>261</v>
          </cell>
          <cell r="I185">
            <v>267</v>
          </cell>
          <cell r="J185">
            <v>148</v>
          </cell>
          <cell r="K185">
            <v>169</v>
          </cell>
          <cell r="L185">
            <v>125</v>
          </cell>
          <cell r="M185">
            <v>78</v>
          </cell>
          <cell r="N185">
            <v>104</v>
          </cell>
          <cell r="O185">
            <v>94</v>
          </cell>
          <cell r="P185">
            <v>204</v>
          </cell>
          <cell r="Q185">
            <v>146</v>
          </cell>
          <cell r="R185">
            <v>148</v>
          </cell>
          <cell r="S185">
            <v>78</v>
          </cell>
          <cell r="T185">
            <v>204</v>
          </cell>
          <cell r="U185">
            <v>148</v>
          </cell>
          <cell r="V185">
            <v>204</v>
          </cell>
          <cell r="W185">
            <v>204</v>
          </cell>
          <cell r="X185">
            <v>262</v>
          </cell>
          <cell r="Y185">
            <v>149</v>
          </cell>
          <cell r="Z185">
            <v>146</v>
          </cell>
          <cell r="AA185">
            <v>261</v>
          </cell>
          <cell r="AB185">
            <v>267</v>
          </cell>
          <cell r="AC185">
            <v>148</v>
          </cell>
          <cell r="AD185">
            <v>169</v>
          </cell>
          <cell r="AE185">
            <v>125</v>
          </cell>
          <cell r="AF185">
            <v>78</v>
          </cell>
          <cell r="AG185">
            <v>104</v>
          </cell>
          <cell r="AH185">
            <v>94</v>
          </cell>
          <cell r="AI185">
            <v>204</v>
          </cell>
          <cell r="AJ185">
            <v>146</v>
          </cell>
          <cell r="AK185">
            <v>148</v>
          </cell>
          <cell r="AL185">
            <v>78</v>
          </cell>
          <cell r="AM185">
            <v>204</v>
          </cell>
          <cell r="AN185">
            <v>148</v>
          </cell>
          <cell r="AO185">
            <v>204</v>
          </cell>
          <cell r="AP185">
            <v>204</v>
          </cell>
        </row>
        <row r="186">
          <cell r="C186" t="str">
            <v>Accommodation prepayment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C187" t="str">
            <v>Other prepayments</v>
          </cell>
          <cell r="D187">
            <v>7311</v>
          </cell>
          <cell r="E187">
            <v>6012</v>
          </cell>
          <cell r="F187">
            <v>5899</v>
          </cell>
          <cell r="G187">
            <v>7387</v>
          </cell>
          <cell r="H187">
            <v>7394</v>
          </cell>
          <cell r="I187">
            <v>8335</v>
          </cell>
          <cell r="J187">
            <v>8866</v>
          </cell>
          <cell r="K187">
            <v>8468</v>
          </cell>
          <cell r="L187">
            <v>8752</v>
          </cell>
          <cell r="M187">
            <v>8812</v>
          </cell>
          <cell r="N187">
            <v>7827</v>
          </cell>
          <cell r="O187">
            <v>7804</v>
          </cell>
          <cell r="P187">
            <v>7831</v>
          </cell>
          <cell r="Q187">
            <v>7387</v>
          </cell>
          <cell r="R187">
            <v>8866</v>
          </cell>
          <cell r="S187">
            <v>8812</v>
          </cell>
          <cell r="T187">
            <v>7831</v>
          </cell>
          <cell r="U187">
            <v>8866</v>
          </cell>
          <cell r="V187">
            <v>7831</v>
          </cell>
          <cell r="W187">
            <v>7831</v>
          </cell>
          <cell r="X187">
            <v>6012</v>
          </cell>
          <cell r="Y187">
            <v>5899</v>
          </cell>
          <cell r="Z187">
            <v>7387</v>
          </cell>
          <cell r="AA187">
            <v>7394</v>
          </cell>
          <cell r="AB187">
            <v>8335</v>
          </cell>
          <cell r="AC187">
            <v>8866</v>
          </cell>
          <cell r="AD187">
            <v>8468</v>
          </cell>
          <cell r="AE187">
            <v>8752</v>
          </cell>
          <cell r="AF187">
            <v>8812</v>
          </cell>
          <cell r="AG187">
            <v>7827</v>
          </cell>
          <cell r="AH187">
            <v>7804</v>
          </cell>
          <cell r="AI187">
            <v>7831</v>
          </cell>
          <cell r="AJ187">
            <v>7387</v>
          </cell>
          <cell r="AK187">
            <v>8866</v>
          </cell>
          <cell r="AL187">
            <v>8812</v>
          </cell>
          <cell r="AM187">
            <v>7831</v>
          </cell>
          <cell r="AN187">
            <v>8866</v>
          </cell>
          <cell r="AO187">
            <v>7831</v>
          </cell>
          <cell r="AP187">
            <v>7831</v>
          </cell>
        </row>
        <row r="188">
          <cell r="C188" t="str">
            <v>Other debtors</v>
          </cell>
          <cell r="D188">
            <v>3005</v>
          </cell>
          <cell r="E188">
            <v>2918</v>
          </cell>
          <cell r="F188">
            <v>1899</v>
          </cell>
          <cell r="G188">
            <v>1705</v>
          </cell>
          <cell r="H188">
            <v>1920</v>
          </cell>
          <cell r="I188">
            <v>2699</v>
          </cell>
          <cell r="J188">
            <v>2679</v>
          </cell>
          <cell r="K188">
            <v>2531</v>
          </cell>
          <cell r="L188">
            <v>2206</v>
          </cell>
          <cell r="M188">
            <v>1741</v>
          </cell>
          <cell r="N188">
            <v>2405</v>
          </cell>
          <cell r="O188">
            <v>3396</v>
          </cell>
          <cell r="P188">
            <v>2545</v>
          </cell>
          <cell r="Q188">
            <v>1705</v>
          </cell>
          <cell r="R188">
            <v>2679</v>
          </cell>
          <cell r="S188">
            <v>1741</v>
          </cell>
          <cell r="T188">
            <v>2545</v>
          </cell>
          <cell r="U188">
            <v>2679</v>
          </cell>
          <cell r="V188">
            <v>2545</v>
          </cell>
          <cell r="W188">
            <v>2545</v>
          </cell>
          <cell r="X188">
            <v>2918</v>
          </cell>
          <cell r="Y188">
            <v>1899</v>
          </cell>
          <cell r="Z188">
            <v>1705</v>
          </cell>
          <cell r="AA188">
            <v>1920</v>
          </cell>
          <cell r="AB188">
            <v>2699</v>
          </cell>
          <cell r="AC188">
            <v>2679</v>
          </cell>
          <cell r="AD188">
            <v>2531</v>
          </cell>
          <cell r="AE188">
            <v>2206</v>
          </cell>
          <cell r="AF188">
            <v>1741</v>
          </cell>
          <cell r="AG188">
            <v>2405</v>
          </cell>
          <cell r="AH188">
            <v>3396</v>
          </cell>
          <cell r="AI188">
            <v>2545</v>
          </cell>
          <cell r="AJ188">
            <v>1705</v>
          </cell>
          <cell r="AK188">
            <v>2679</v>
          </cell>
          <cell r="AL188">
            <v>1741</v>
          </cell>
          <cell r="AM188">
            <v>2545</v>
          </cell>
          <cell r="AN188">
            <v>2679</v>
          </cell>
          <cell r="AO188">
            <v>2545</v>
          </cell>
          <cell r="AP188">
            <v>2545</v>
          </cell>
        </row>
        <row r="189">
          <cell r="C189" t="str">
            <v>Total current assets</v>
          </cell>
          <cell r="D189">
            <v>15959</v>
          </cell>
          <cell r="E189">
            <v>14693</v>
          </cell>
          <cell r="F189">
            <v>13918</v>
          </cell>
          <cell r="G189">
            <v>15049</v>
          </cell>
          <cell r="H189">
            <v>15823</v>
          </cell>
          <cell r="I189">
            <v>16823</v>
          </cell>
          <cell r="J189">
            <v>16914</v>
          </cell>
          <cell r="K189">
            <v>15943</v>
          </cell>
          <cell r="L189">
            <v>15890</v>
          </cell>
          <cell r="M189">
            <v>15342</v>
          </cell>
          <cell r="N189">
            <v>15259</v>
          </cell>
          <cell r="O189">
            <v>16112</v>
          </cell>
          <cell r="P189">
            <v>14924</v>
          </cell>
          <cell r="Q189">
            <v>15049</v>
          </cell>
          <cell r="R189">
            <v>16914</v>
          </cell>
          <cell r="S189">
            <v>15342</v>
          </cell>
          <cell r="T189">
            <v>14924</v>
          </cell>
          <cell r="U189">
            <v>16914</v>
          </cell>
          <cell r="V189">
            <v>14924</v>
          </cell>
          <cell r="W189">
            <v>14924</v>
          </cell>
          <cell r="X189">
            <v>14693</v>
          </cell>
          <cell r="Y189">
            <v>13918</v>
          </cell>
          <cell r="Z189">
            <v>15049</v>
          </cell>
          <cell r="AA189">
            <v>15823</v>
          </cell>
          <cell r="AB189">
            <v>16823</v>
          </cell>
          <cell r="AC189">
            <v>16914</v>
          </cell>
          <cell r="AD189">
            <v>15943</v>
          </cell>
          <cell r="AE189">
            <v>15890</v>
          </cell>
          <cell r="AF189">
            <v>15342</v>
          </cell>
          <cell r="AG189">
            <v>15259</v>
          </cell>
          <cell r="AH189">
            <v>16112</v>
          </cell>
          <cell r="AI189">
            <v>14924</v>
          </cell>
          <cell r="AJ189">
            <v>15049</v>
          </cell>
          <cell r="AK189">
            <v>16914</v>
          </cell>
          <cell r="AL189">
            <v>15342</v>
          </cell>
          <cell r="AM189">
            <v>14924</v>
          </cell>
          <cell r="AN189">
            <v>16914</v>
          </cell>
          <cell r="AO189">
            <v>14924</v>
          </cell>
          <cell r="AP189">
            <v>14924</v>
          </cell>
        </row>
        <row r="190">
          <cell r="C190" t="str">
            <v>Creditors within one year</v>
          </cell>
        </row>
        <row r="191">
          <cell r="C191" t="str">
            <v>Trade creditors</v>
          </cell>
          <cell r="D191">
            <v>-3955</v>
          </cell>
          <cell r="E191">
            <v>-2955</v>
          </cell>
          <cell r="F191">
            <v>-2506</v>
          </cell>
          <cell r="G191">
            <v>-3311</v>
          </cell>
          <cell r="H191">
            <v>-2677</v>
          </cell>
          <cell r="I191">
            <v>-2862</v>
          </cell>
          <cell r="J191">
            <v>-3246</v>
          </cell>
          <cell r="K191">
            <v>-2691</v>
          </cell>
          <cell r="L191">
            <v>-2217</v>
          </cell>
          <cell r="M191">
            <v>-2223</v>
          </cell>
          <cell r="N191">
            <v>-2134</v>
          </cell>
          <cell r="O191">
            <v>-2745</v>
          </cell>
          <cell r="P191">
            <v>-4171</v>
          </cell>
          <cell r="Q191">
            <v>-3311</v>
          </cell>
          <cell r="R191">
            <v>-3246</v>
          </cell>
          <cell r="S191">
            <v>-2223</v>
          </cell>
          <cell r="T191">
            <v>-4171</v>
          </cell>
          <cell r="U191">
            <v>-3246</v>
          </cell>
          <cell r="V191">
            <v>-4171</v>
          </cell>
          <cell r="W191">
            <v>-4171</v>
          </cell>
          <cell r="X191">
            <v>-2955</v>
          </cell>
          <cell r="Y191">
            <v>-2506</v>
          </cell>
          <cell r="Z191">
            <v>-3311</v>
          </cell>
          <cell r="AA191">
            <v>-2677</v>
          </cell>
          <cell r="AB191">
            <v>-2862</v>
          </cell>
          <cell r="AC191">
            <v>-3246</v>
          </cell>
          <cell r="AD191">
            <v>-2691</v>
          </cell>
          <cell r="AE191">
            <v>-2217</v>
          </cell>
          <cell r="AF191">
            <v>-2223</v>
          </cell>
          <cell r="AG191">
            <v>-2134</v>
          </cell>
          <cell r="AH191">
            <v>-2745</v>
          </cell>
          <cell r="AI191">
            <v>-4171</v>
          </cell>
          <cell r="AJ191">
            <v>-3311</v>
          </cell>
          <cell r="AK191">
            <v>-3246</v>
          </cell>
          <cell r="AL191">
            <v>-2223</v>
          </cell>
          <cell r="AM191">
            <v>-4171</v>
          </cell>
          <cell r="AN191">
            <v>-3246</v>
          </cell>
          <cell r="AO191">
            <v>-4171</v>
          </cell>
          <cell r="AP191">
            <v>-4171</v>
          </cell>
        </row>
        <row r="192">
          <cell r="C192" t="str">
            <v>Accruals and deferred income</v>
          </cell>
          <cell r="D192">
            <v>-12358</v>
          </cell>
          <cell r="E192">
            <v>-13715</v>
          </cell>
          <cell r="F192">
            <v>-12838</v>
          </cell>
          <cell r="G192">
            <v>-12247</v>
          </cell>
          <cell r="H192">
            <v>-11652</v>
          </cell>
          <cell r="I192">
            <v>-12485</v>
          </cell>
          <cell r="J192">
            <v>-12959</v>
          </cell>
          <cell r="K192">
            <v>-13390</v>
          </cell>
          <cell r="L192">
            <v>-14227</v>
          </cell>
          <cell r="M192">
            <v>-15144</v>
          </cell>
          <cell r="N192">
            <v>-15480</v>
          </cell>
          <cell r="O192">
            <v>-15109</v>
          </cell>
          <cell r="P192">
            <v>-13690</v>
          </cell>
          <cell r="Q192">
            <v>-12247</v>
          </cell>
          <cell r="R192">
            <v>-12959</v>
          </cell>
          <cell r="S192">
            <v>-15144</v>
          </cell>
          <cell r="T192">
            <v>-13690</v>
          </cell>
          <cell r="U192">
            <v>-12959</v>
          </cell>
          <cell r="V192">
            <v>-13690</v>
          </cell>
          <cell r="W192">
            <v>-13690</v>
          </cell>
          <cell r="X192">
            <v>-13715</v>
          </cell>
          <cell r="Y192">
            <v>-12838</v>
          </cell>
          <cell r="Z192">
            <v>-12247</v>
          </cell>
          <cell r="AA192">
            <v>-11652</v>
          </cell>
          <cell r="AB192">
            <v>-12485</v>
          </cell>
          <cell r="AC192">
            <v>-12959</v>
          </cell>
          <cell r="AD192">
            <v>-13390</v>
          </cell>
          <cell r="AE192">
            <v>-14227</v>
          </cell>
          <cell r="AF192">
            <v>-15144</v>
          </cell>
          <cell r="AG192">
            <v>-15480</v>
          </cell>
          <cell r="AH192">
            <v>-15109</v>
          </cell>
          <cell r="AI192">
            <v>-13690</v>
          </cell>
          <cell r="AJ192">
            <v>-12247</v>
          </cell>
          <cell r="AK192">
            <v>-12959</v>
          </cell>
          <cell r="AL192">
            <v>-15144</v>
          </cell>
          <cell r="AM192">
            <v>-13690</v>
          </cell>
          <cell r="AN192">
            <v>-12959</v>
          </cell>
          <cell r="AO192">
            <v>-13690</v>
          </cell>
          <cell r="AP192">
            <v>-13690</v>
          </cell>
        </row>
        <row r="193">
          <cell r="C193" t="str">
            <v>Client monies received in advance</v>
          </cell>
          <cell r="D193">
            <v>-6452</v>
          </cell>
          <cell r="E193">
            <v>-7065</v>
          </cell>
          <cell r="F193">
            <v>-7712</v>
          </cell>
          <cell r="G193">
            <v>-9865</v>
          </cell>
          <cell r="H193">
            <v>-10971</v>
          </cell>
          <cell r="I193">
            <v>-15175</v>
          </cell>
          <cell r="J193">
            <v>-18487</v>
          </cell>
          <cell r="K193">
            <v>-20045</v>
          </cell>
          <cell r="L193">
            <v>-22871</v>
          </cell>
          <cell r="M193">
            <v>-16147</v>
          </cell>
          <cell r="N193">
            <v>-10116</v>
          </cell>
          <cell r="O193">
            <v>-7116</v>
          </cell>
          <cell r="P193">
            <v>-7306</v>
          </cell>
          <cell r="Q193">
            <v>-9865</v>
          </cell>
          <cell r="R193">
            <v>-18487</v>
          </cell>
          <cell r="S193">
            <v>-16147</v>
          </cell>
          <cell r="T193">
            <v>-7306</v>
          </cell>
          <cell r="U193">
            <v>-18487</v>
          </cell>
          <cell r="V193">
            <v>-7306</v>
          </cell>
          <cell r="W193">
            <v>-7306</v>
          </cell>
          <cell r="X193">
            <v>-7065</v>
          </cell>
          <cell r="Y193">
            <v>-7712</v>
          </cell>
          <cell r="Z193">
            <v>-9865</v>
          </cell>
          <cell r="AA193">
            <v>-10971</v>
          </cell>
          <cell r="AB193">
            <v>-15175</v>
          </cell>
          <cell r="AC193">
            <v>-18487</v>
          </cell>
          <cell r="AD193">
            <v>-20045</v>
          </cell>
          <cell r="AE193">
            <v>-22871</v>
          </cell>
          <cell r="AF193">
            <v>-16147</v>
          </cell>
          <cell r="AG193">
            <v>-10116</v>
          </cell>
          <cell r="AH193">
            <v>-7116</v>
          </cell>
          <cell r="AI193">
            <v>-7306</v>
          </cell>
          <cell r="AJ193">
            <v>-9865</v>
          </cell>
          <cell r="AK193">
            <v>-18487</v>
          </cell>
          <cell r="AL193">
            <v>-16147</v>
          </cell>
          <cell r="AM193">
            <v>-7306</v>
          </cell>
          <cell r="AN193">
            <v>-18487</v>
          </cell>
          <cell r="AO193">
            <v>-7306</v>
          </cell>
          <cell r="AP193">
            <v>-7306</v>
          </cell>
        </row>
        <row r="194">
          <cell r="C194" t="str">
            <v>VAT, employee tax &amp; social security</v>
          </cell>
          <cell r="D194">
            <v>-1175</v>
          </cell>
          <cell r="E194">
            <v>-1302</v>
          </cell>
          <cell r="F194">
            <v>-1380</v>
          </cell>
          <cell r="G194">
            <v>-872</v>
          </cell>
          <cell r="H194">
            <v>-744</v>
          </cell>
          <cell r="I194">
            <v>-1189</v>
          </cell>
          <cell r="J194">
            <v>-1089</v>
          </cell>
          <cell r="K194">
            <v>-1164</v>
          </cell>
          <cell r="L194">
            <v>-1089</v>
          </cell>
          <cell r="M194">
            <v>-1026</v>
          </cell>
          <cell r="N194">
            <v>-1226</v>
          </cell>
          <cell r="O194">
            <v>-1121</v>
          </cell>
          <cell r="P194">
            <v>-2735</v>
          </cell>
          <cell r="Q194">
            <v>-872</v>
          </cell>
          <cell r="R194">
            <v>-1089</v>
          </cell>
          <cell r="S194">
            <v>-1026</v>
          </cell>
          <cell r="T194">
            <v>-2735</v>
          </cell>
          <cell r="U194">
            <v>-1089</v>
          </cell>
          <cell r="V194">
            <v>-2735</v>
          </cell>
          <cell r="W194">
            <v>-2735</v>
          </cell>
          <cell r="X194">
            <v>-1302</v>
          </cell>
          <cell r="Y194">
            <v>-1380</v>
          </cell>
          <cell r="Z194">
            <v>-872</v>
          </cell>
          <cell r="AA194">
            <v>-744</v>
          </cell>
          <cell r="AB194">
            <v>-1189</v>
          </cell>
          <cell r="AC194">
            <v>-1089</v>
          </cell>
          <cell r="AD194">
            <v>-1164</v>
          </cell>
          <cell r="AE194">
            <v>-1089</v>
          </cell>
          <cell r="AF194">
            <v>-1026</v>
          </cell>
          <cell r="AG194">
            <v>-1226</v>
          </cell>
          <cell r="AH194">
            <v>-1121</v>
          </cell>
          <cell r="AI194">
            <v>-2735</v>
          </cell>
          <cell r="AJ194">
            <v>-872</v>
          </cell>
          <cell r="AK194">
            <v>-1089</v>
          </cell>
          <cell r="AL194">
            <v>-1026</v>
          </cell>
          <cell r="AM194">
            <v>-2735</v>
          </cell>
          <cell r="AN194">
            <v>-1089</v>
          </cell>
          <cell r="AO194">
            <v>-2735</v>
          </cell>
          <cell r="AP194">
            <v>-2735</v>
          </cell>
        </row>
        <row r="195">
          <cell r="C195" t="str">
            <v>Other creditor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C196" t="str">
            <v>Total short term creditors</v>
          </cell>
          <cell r="D196">
            <v>-23940</v>
          </cell>
          <cell r="E196">
            <v>-25037</v>
          </cell>
          <cell r="F196">
            <v>-24436</v>
          </cell>
          <cell r="G196">
            <v>-26295</v>
          </cell>
          <cell r="H196">
            <v>-26044</v>
          </cell>
          <cell r="I196">
            <v>-31711</v>
          </cell>
          <cell r="J196">
            <v>-35781</v>
          </cell>
          <cell r="K196">
            <v>-37290</v>
          </cell>
          <cell r="L196">
            <v>-40404</v>
          </cell>
          <cell r="M196">
            <v>-34540</v>
          </cell>
          <cell r="N196">
            <v>-28956</v>
          </cell>
          <cell r="O196">
            <v>-26091</v>
          </cell>
          <cell r="P196">
            <v>-27902</v>
          </cell>
          <cell r="Q196">
            <v>-26295</v>
          </cell>
          <cell r="R196">
            <v>-35781</v>
          </cell>
          <cell r="S196">
            <v>-34540</v>
          </cell>
          <cell r="T196">
            <v>-27902</v>
          </cell>
          <cell r="U196">
            <v>-35781</v>
          </cell>
          <cell r="V196">
            <v>-27902</v>
          </cell>
          <cell r="W196">
            <v>-27902</v>
          </cell>
          <cell r="X196">
            <v>-25037</v>
          </cell>
          <cell r="Y196">
            <v>-24436</v>
          </cell>
          <cell r="Z196">
            <v>-26295</v>
          </cell>
          <cell r="AA196">
            <v>-26044</v>
          </cell>
          <cell r="AB196">
            <v>-31711</v>
          </cell>
          <cell r="AC196">
            <v>-35781</v>
          </cell>
          <cell r="AD196">
            <v>-37290</v>
          </cell>
          <cell r="AE196">
            <v>-40404</v>
          </cell>
          <cell r="AF196">
            <v>-34540</v>
          </cell>
          <cell r="AG196">
            <v>-28956</v>
          </cell>
          <cell r="AH196">
            <v>-26091</v>
          </cell>
          <cell r="AI196">
            <v>-27902</v>
          </cell>
          <cell r="AJ196">
            <v>-26295</v>
          </cell>
          <cell r="AK196">
            <v>-35781</v>
          </cell>
          <cell r="AL196">
            <v>-34540</v>
          </cell>
          <cell r="AM196">
            <v>-27902</v>
          </cell>
          <cell r="AN196">
            <v>-35781</v>
          </cell>
          <cell r="AO196">
            <v>-27902</v>
          </cell>
          <cell r="AP196">
            <v>-27902</v>
          </cell>
        </row>
        <row r="197">
          <cell r="C197" t="str">
            <v>Total working capital</v>
          </cell>
          <cell r="D197">
            <v>-7981</v>
          </cell>
          <cell r="E197">
            <v>-10344</v>
          </cell>
          <cell r="F197">
            <v>-10518</v>
          </cell>
          <cell r="G197">
            <v>-11246</v>
          </cell>
          <cell r="H197">
            <v>-10221</v>
          </cell>
          <cell r="I197">
            <v>-14888</v>
          </cell>
          <cell r="J197">
            <v>-18867</v>
          </cell>
          <cell r="K197">
            <v>-21347</v>
          </cell>
          <cell r="L197">
            <v>-24514</v>
          </cell>
          <cell r="M197">
            <v>-19198</v>
          </cell>
          <cell r="N197">
            <v>-13697</v>
          </cell>
          <cell r="O197">
            <v>-9979</v>
          </cell>
          <cell r="P197">
            <v>-12978</v>
          </cell>
          <cell r="Q197">
            <v>-11246</v>
          </cell>
          <cell r="R197">
            <v>-18867</v>
          </cell>
          <cell r="S197">
            <v>-19198</v>
          </cell>
          <cell r="T197">
            <v>-12978</v>
          </cell>
          <cell r="U197">
            <v>-18867</v>
          </cell>
          <cell r="V197">
            <v>-12978</v>
          </cell>
          <cell r="W197">
            <v>-12978</v>
          </cell>
          <cell r="X197">
            <v>-10344</v>
          </cell>
          <cell r="Y197">
            <v>-10518</v>
          </cell>
          <cell r="Z197">
            <v>-11246</v>
          </cell>
          <cell r="AA197">
            <v>-10221</v>
          </cell>
          <cell r="AB197">
            <v>-14888</v>
          </cell>
          <cell r="AC197">
            <v>-18867</v>
          </cell>
          <cell r="AD197">
            <v>-21347</v>
          </cell>
          <cell r="AE197">
            <v>-24514</v>
          </cell>
          <cell r="AF197">
            <v>-19198</v>
          </cell>
          <cell r="AG197">
            <v>-13697</v>
          </cell>
          <cell r="AH197">
            <v>-9979</v>
          </cell>
          <cell r="AI197">
            <v>-12978</v>
          </cell>
          <cell r="AJ197">
            <v>-11246</v>
          </cell>
          <cell r="AK197">
            <v>-18867</v>
          </cell>
          <cell r="AL197">
            <v>-19198</v>
          </cell>
          <cell r="AM197">
            <v>-12978</v>
          </cell>
          <cell r="AN197">
            <v>-18867</v>
          </cell>
          <cell r="AO197">
            <v>-12978</v>
          </cell>
          <cell r="AP197">
            <v>-12978</v>
          </cell>
        </row>
        <row r="198">
          <cell r="C198" t="str">
            <v>Taxation</v>
          </cell>
        </row>
        <row r="199">
          <cell r="C199" t="str">
            <v>Taxation recoverable</v>
          </cell>
          <cell r="D199">
            <v>755</v>
          </cell>
          <cell r="E199">
            <v>753</v>
          </cell>
          <cell r="F199">
            <v>64</v>
          </cell>
          <cell r="G199">
            <v>34</v>
          </cell>
          <cell r="H199">
            <v>33</v>
          </cell>
          <cell r="I199">
            <v>51</v>
          </cell>
          <cell r="J199">
            <v>41</v>
          </cell>
          <cell r="K199">
            <v>41</v>
          </cell>
          <cell r="L199">
            <v>31</v>
          </cell>
          <cell r="M199">
            <v>31</v>
          </cell>
          <cell r="N199">
            <v>31</v>
          </cell>
          <cell r="O199">
            <v>35</v>
          </cell>
          <cell r="P199">
            <v>32</v>
          </cell>
          <cell r="Q199">
            <v>34</v>
          </cell>
          <cell r="R199">
            <v>41</v>
          </cell>
          <cell r="S199">
            <v>31</v>
          </cell>
          <cell r="T199">
            <v>32</v>
          </cell>
          <cell r="U199">
            <v>41</v>
          </cell>
          <cell r="V199">
            <v>32</v>
          </cell>
          <cell r="W199">
            <v>32</v>
          </cell>
          <cell r="X199">
            <v>753</v>
          </cell>
          <cell r="Y199">
            <v>64</v>
          </cell>
          <cell r="Z199">
            <v>34</v>
          </cell>
          <cell r="AA199">
            <v>33</v>
          </cell>
          <cell r="AB199">
            <v>51</v>
          </cell>
          <cell r="AC199">
            <v>41</v>
          </cell>
          <cell r="AD199">
            <v>41</v>
          </cell>
          <cell r="AE199">
            <v>31</v>
          </cell>
          <cell r="AF199">
            <v>31</v>
          </cell>
          <cell r="AG199">
            <v>31</v>
          </cell>
          <cell r="AH199">
            <v>35</v>
          </cell>
          <cell r="AI199">
            <v>32</v>
          </cell>
          <cell r="AJ199">
            <v>34</v>
          </cell>
          <cell r="AK199">
            <v>41</v>
          </cell>
          <cell r="AL199">
            <v>31</v>
          </cell>
          <cell r="AM199">
            <v>32</v>
          </cell>
          <cell r="AN199">
            <v>41</v>
          </cell>
          <cell r="AO199">
            <v>32</v>
          </cell>
          <cell r="AP199">
            <v>32</v>
          </cell>
        </row>
        <row r="200">
          <cell r="C200" t="str">
            <v>Deferred tax asset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C201" t="str">
            <v>Deferred tax provision</v>
          </cell>
          <cell r="D201">
            <v>-8491</v>
          </cell>
          <cell r="E201">
            <v>-8495</v>
          </cell>
          <cell r="F201">
            <v>-9219</v>
          </cell>
          <cell r="G201">
            <v>-9205</v>
          </cell>
          <cell r="H201">
            <v>-9199</v>
          </cell>
          <cell r="I201">
            <v>-9195</v>
          </cell>
          <cell r="J201">
            <v>-9194</v>
          </cell>
          <cell r="K201">
            <v>-8506</v>
          </cell>
          <cell r="L201">
            <v>-8432</v>
          </cell>
          <cell r="M201">
            <v>-8418</v>
          </cell>
          <cell r="N201">
            <v>-8432</v>
          </cell>
          <cell r="O201">
            <v>-9935</v>
          </cell>
          <cell r="P201">
            <v>-10005</v>
          </cell>
          <cell r="Q201">
            <v>-9205</v>
          </cell>
          <cell r="R201">
            <v>-9194</v>
          </cell>
          <cell r="S201">
            <v>-8418</v>
          </cell>
          <cell r="T201">
            <v>-10005</v>
          </cell>
          <cell r="U201">
            <v>-9194</v>
          </cell>
          <cell r="V201">
            <v>-10005</v>
          </cell>
          <cell r="W201">
            <v>-10005</v>
          </cell>
          <cell r="X201">
            <v>-8495</v>
          </cell>
          <cell r="Y201">
            <v>-9219</v>
          </cell>
          <cell r="Z201">
            <v>-9205</v>
          </cell>
          <cell r="AA201">
            <v>-9199</v>
          </cell>
          <cell r="AB201">
            <v>-9195</v>
          </cell>
          <cell r="AC201">
            <v>-9194</v>
          </cell>
          <cell r="AD201">
            <v>-8506</v>
          </cell>
          <cell r="AE201">
            <v>-8432</v>
          </cell>
          <cell r="AF201">
            <v>-8418</v>
          </cell>
          <cell r="AG201">
            <v>-8432</v>
          </cell>
          <cell r="AH201">
            <v>-9935</v>
          </cell>
          <cell r="AI201">
            <v>-10005</v>
          </cell>
          <cell r="AJ201">
            <v>-9205</v>
          </cell>
          <cell r="AK201">
            <v>-9194</v>
          </cell>
          <cell r="AL201">
            <v>-8418</v>
          </cell>
          <cell r="AM201">
            <v>-10005</v>
          </cell>
          <cell r="AN201">
            <v>-9194</v>
          </cell>
          <cell r="AO201">
            <v>-10005</v>
          </cell>
          <cell r="AP201">
            <v>-10005</v>
          </cell>
        </row>
        <row r="202">
          <cell r="C202" t="str">
            <v>Corporation tax creditor</v>
          </cell>
          <cell r="D202">
            <v>-1971</v>
          </cell>
          <cell r="E202">
            <v>-1967</v>
          </cell>
          <cell r="F202">
            <v>-2436</v>
          </cell>
          <cell r="G202">
            <v>-2409</v>
          </cell>
          <cell r="H202">
            <v>-2380</v>
          </cell>
          <cell r="I202">
            <v>-2379</v>
          </cell>
          <cell r="J202">
            <v>-2207</v>
          </cell>
          <cell r="K202">
            <v>-2197</v>
          </cell>
          <cell r="L202">
            <v>-2187</v>
          </cell>
          <cell r="M202">
            <v>-2124</v>
          </cell>
          <cell r="N202">
            <v>-2134</v>
          </cell>
          <cell r="O202">
            <v>-1370</v>
          </cell>
          <cell r="P202">
            <v>-1406</v>
          </cell>
          <cell r="Q202">
            <v>-2409</v>
          </cell>
          <cell r="R202">
            <v>-2207</v>
          </cell>
          <cell r="S202">
            <v>-2124</v>
          </cell>
          <cell r="T202">
            <v>-1406</v>
          </cell>
          <cell r="U202">
            <v>-2207</v>
          </cell>
          <cell r="V202">
            <v>-1406</v>
          </cell>
          <cell r="W202">
            <v>-1406</v>
          </cell>
          <cell r="X202">
            <v>-1967</v>
          </cell>
          <cell r="Y202">
            <v>-2436</v>
          </cell>
          <cell r="Z202">
            <v>-2409</v>
          </cell>
          <cell r="AA202">
            <v>-2380</v>
          </cell>
          <cell r="AB202">
            <v>-2379</v>
          </cell>
          <cell r="AC202">
            <v>-2207</v>
          </cell>
          <cell r="AD202">
            <v>-2197</v>
          </cell>
          <cell r="AE202">
            <v>-2187</v>
          </cell>
          <cell r="AF202">
            <v>-2124</v>
          </cell>
          <cell r="AG202">
            <v>-2134</v>
          </cell>
          <cell r="AH202">
            <v>-1370</v>
          </cell>
          <cell r="AI202">
            <v>-1406</v>
          </cell>
          <cell r="AJ202">
            <v>-2409</v>
          </cell>
          <cell r="AK202">
            <v>-2207</v>
          </cell>
          <cell r="AL202">
            <v>-2124</v>
          </cell>
          <cell r="AM202">
            <v>-1406</v>
          </cell>
          <cell r="AN202">
            <v>-2207</v>
          </cell>
          <cell r="AO202">
            <v>-1406</v>
          </cell>
          <cell r="AP202">
            <v>-1406</v>
          </cell>
        </row>
        <row r="203">
          <cell r="D203">
            <v>-9707</v>
          </cell>
          <cell r="E203">
            <v>-9709</v>
          </cell>
          <cell r="F203">
            <v>-11591</v>
          </cell>
          <cell r="G203">
            <v>-11580</v>
          </cell>
          <cell r="H203">
            <v>-11546</v>
          </cell>
          <cell r="I203">
            <v>-11523</v>
          </cell>
          <cell r="J203">
            <v>-11360</v>
          </cell>
          <cell r="K203">
            <v>-10662</v>
          </cell>
          <cell r="L203">
            <v>-10588</v>
          </cell>
          <cell r="M203">
            <v>-10511</v>
          </cell>
          <cell r="N203">
            <v>-10535</v>
          </cell>
          <cell r="O203">
            <v>-11270</v>
          </cell>
          <cell r="P203">
            <v>-11379</v>
          </cell>
          <cell r="Q203">
            <v>-11580</v>
          </cell>
          <cell r="R203">
            <v>-11360</v>
          </cell>
          <cell r="S203">
            <v>-10511</v>
          </cell>
          <cell r="T203">
            <v>-11379</v>
          </cell>
          <cell r="U203">
            <v>-11360</v>
          </cell>
          <cell r="V203">
            <v>-11379</v>
          </cell>
          <cell r="W203">
            <v>-11379</v>
          </cell>
          <cell r="X203">
            <v>-9709</v>
          </cell>
          <cell r="Y203">
            <v>-11591</v>
          </cell>
          <cell r="Z203">
            <v>-11580</v>
          </cell>
          <cell r="AA203">
            <v>-11546</v>
          </cell>
          <cell r="AB203">
            <v>-11523</v>
          </cell>
          <cell r="AC203">
            <v>-11360</v>
          </cell>
          <cell r="AD203">
            <v>-10662</v>
          </cell>
          <cell r="AE203">
            <v>-10588</v>
          </cell>
          <cell r="AF203">
            <v>-10511</v>
          </cell>
          <cell r="AG203">
            <v>-10535</v>
          </cell>
          <cell r="AH203">
            <v>-11270</v>
          </cell>
          <cell r="AI203">
            <v>-11379</v>
          </cell>
          <cell r="AJ203">
            <v>-11580</v>
          </cell>
          <cell r="AK203">
            <v>-11360</v>
          </cell>
          <cell r="AL203">
            <v>-10511</v>
          </cell>
          <cell r="AM203">
            <v>-11379</v>
          </cell>
          <cell r="AN203">
            <v>-11360</v>
          </cell>
          <cell r="AO203">
            <v>-11379</v>
          </cell>
          <cell r="AP203">
            <v>-11379</v>
          </cell>
        </row>
        <row r="204">
          <cell r="C204" t="str">
            <v>Creditors after one year</v>
          </cell>
        </row>
        <row r="205">
          <cell r="C205" t="str">
            <v>Long term accruals and deferred income</v>
          </cell>
          <cell r="D205">
            <v>-16605</v>
          </cell>
          <cell r="E205">
            <v>-15901</v>
          </cell>
          <cell r="F205">
            <v>-14434</v>
          </cell>
          <cell r="G205">
            <v>-14359</v>
          </cell>
          <cell r="H205">
            <v>-14394</v>
          </cell>
          <cell r="I205">
            <v>-14384</v>
          </cell>
          <cell r="J205">
            <v>-14346</v>
          </cell>
          <cell r="K205">
            <v>-14249</v>
          </cell>
          <cell r="L205">
            <v>-13491</v>
          </cell>
          <cell r="M205">
            <v>-13491</v>
          </cell>
          <cell r="N205">
            <v>-12764</v>
          </cell>
          <cell r="O205">
            <v>-12699</v>
          </cell>
          <cell r="P205">
            <v>-12927</v>
          </cell>
          <cell r="Q205">
            <v>-14359</v>
          </cell>
          <cell r="R205">
            <v>-14346</v>
          </cell>
          <cell r="S205">
            <v>-13491</v>
          </cell>
          <cell r="T205">
            <v>-12927</v>
          </cell>
          <cell r="U205">
            <v>-14346</v>
          </cell>
          <cell r="V205">
            <v>-12927</v>
          </cell>
          <cell r="W205">
            <v>-12927</v>
          </cell>
          <cell r="X205">
            <v>-15901</v>
          </cell>
          <cell r="Y205">
            <v>-14434</v>
          </cell>
          <cell r="Z205">
            <v>-14359</v>
          </cell>
          <cell r="AA205">
            <v>-14394</v>
          </cell>
          <cell r="AB205">
            <v>-14384</v>
          </cell>
          <cell r="AC205">
            <v>-14346</v>
          </cell>
          <cell r="AD205">
            <v>-14249</v>
          </cell>
          <cell r="AE205">
            <v>-13491</v>
          </cell>
          <cell r="AF205">
            <v>-13491</v>
          </cell>
          <cell r="AG205">
            <v>-12764</v>
          </cell>
          <cell r="AH205">
            <v>-12699</v>
          </cell>
          <cell r="AI205">
            <v>-12927</v>
          </cell>
          <cell r="AJ205">
            <v>-14359</v>
          </cell>
          <cell r="AK205">
            <v>-14346</v>
          </cell>
          <cell r="AL205">
            <v>-13491</v>
          </cell>
          <cell r="AM205">
            <v>-12927</v>
          </cell>
          <cell r="AN205">
            <v>-14346</v>
          </cell>
          <cell r="AO205">
            <v>-12927</v>
          </cell>
          <cell r="AP205">
            <v>-12927</v>
          </cell>
        </row>
        <row r="206">
          <cell r="C206" t="str">
            <v>Other long term creditor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D207">
            <v>-16605</v>
          </cell>
          <cell r="E207">
            <v>-15901</v>
          </cell>
          <cell r="F207">
            <v>-14434</v>
          </cell>
          <cell r="G207">
            <v>-14359</v>
          </cell>
          <cell r="H207">
            <v>-14394</v>
          </cell>
          <cell r="I207">
            <v>-14384</v>
          </cell>
          <cell r="J207">
            <v>-14346</v>
          </cell>
          <cell r="K207">
            <v>-14249</v>
          </cell>
          <cell r="L207">
            <v>-13491</v>
          </cell>
          <cell r="M207">
            <v>-13491</v>
          </cell>
          <cell r="N207">
            <v>-12764</v>
          </cell>
          <cell r="O207">
            <v>-12699</v>
          </cell>
          <cell r="P207">
            <v>-12927</v>
          </cell>
          <cell r="Q207">
            <v>-14359</v>
          </cell>
          <cell r="R207">
            <v>-14346</v>
          </cell>
          <cell r="S207">
            <v>-13491</v>
          </cell>
          <cell r="T207">
            <v>-12927</v>
          </cell>
          <cell r="U207">
            <v>-14346</v>
          </cell>
          <cell r="V207">
            <v>-12927</v>
          </cell>
          <cell r="W207">
            <v>-12927</v>
          </cell>
          <cell r="X207">
            <v>-15901</v>
          </cell>
          <cell r="Y207">
            <v>-14434</v>
          </cell>
          <cell r="Z207">
            <v>-14359</v>
          </cell>
          <cell r="AA207">
            <v>-14394</v>
          </cell>
          <cell r="AB207">
            <v>-14384</v>
          </cell>
          <cell r="AC207">
            <v>-14346</v>
          </cell>
          <cell r="AD207">
            <v>-14249</v>
          </cell>
          <cell r="AE207">
            <v>-13491</v>
          </cell>
          <cell r="AF207">
            <v>-13491</v>
          </cell>
          <cell r="AG207">
            <v>-12764</v>
          </cell>
          <cell r="AH207">
            <v>-12699</v>
          </cell>
          <cell r="AI207">
            <v>-12927</v>
          </cell>
          <cell r="AJ207">
            <v>-14359</v>
          </cell>
          <cell r="AK207">
            <v>-14346</v>
          </cell>
          <cell r="AL207">
            <v>-13491</v>
          </cell>
          <cell r="AM207">
            <v>-12927</v>
          </cell>
          <cell r="AN207">
            <v>-14346</v>
          </cell>
          <cell r="AO207">
            <v>-12927</v>
          </cell>
          <cell r="AP207">
            <v>-12927</v>
          </cell>
        </row>
        <row r="208">
          <cell r="C208" t="str">
            <v>Provisions</v>
          </cell>
        </row>
        <row r="209">
          <cell r="C209" t="str">
            <v>Aircraft maintenanc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C210" t="str">
            <v>Other provision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C212" t="str">
            <v>Cash and financing</v>
          </cell>
        </row>
        <row r="213">
          <cell r="C213" t="str">
            <v>Cash at bank/ ST investments/ overdrafts</v>
          </cell>
          <cell r="D213">
            <v>11573</v>
          </cell>
          <cell r="E213">
            <v>9530</v>
          </cell>
          <cell r="F213">
            <v>9402</v>
          </cell>
          <cell r="G213">
            <v>3673</v>
          </cell>
          <cell r="H213">
            <v>7645</v>
          </cell>
          <cell r="I213">
            <v>9123</v>
          </cell>
          <cell r="J213">
            <v>12776</v>
          </cell>
          <cell r="K213">
            <v>18329</v>
          </cell>
          <cell r="L213">
            <v>15400</v>
          </cell>
          <cell r="M213">
            <v>19863</v>
          </cell>
          <cell r="N213">
            <v>20446</v>
          </cell>
          <cell r="O213">
            <v>20909</v>
          </cell>
          <cell r="P213">
            <v>20968</v>
          </cell>
          <cell r="Q213">
            <v>3673</v>
          </cell>
          <cell r="R213">
            <v>12776</v>
          </cell>
          <cell r="S213">
            <v>19863</v>
          </cell>
          <cell r="T213">
            <v>20968</v>
          </cell>
          <cell r="U213">
            <v>12776</v>
          </cell>
          <cell r="V213">
            <v>20968</v>
          </cell>
          <cell r="W213">
            <v>20968</v>
          </cell>
          <cell r="X213">
            <v>9530</v>
          </cell>
          <cell r="Y213">
            <v>9402</v>
          </cell>
          <cell r="Z213">
            <v>3673</v>
          </cell>
          <cell r="AA213">
            <v>7645</v>
          </cell>
          <cell r="AB213">
            <v>9123</v>
          </cell>
          <cell r="AC213">
            <v>12776</v>
          </cell>
          <cell r="AD213">
            <v>18329</v>
          </cell>
          <cell r="AE213">
            <v>15400</v>
          </cell>
          <cell r="AF213">
            <v>19863</v>
          </cell>
          <cell r="AG213">
            <v>20446</v>
          </cell>
          <cell r="AH213">
            <v>20909</v>
          </cell>
          <cell r="AI213">
            <v>20968</v>
          </cell>
          <cell r="AJ213">
            <v>3673</v>
          </cell>
          <cell r="AK213">
            <v>12776</v>
          </cell>
          <cell r="AL213">
            <v>19863</v>
          </cell>
          <cell r="AM213">
            <v>20968</v>
          </cell>
          <cell r="AN213">
            <v>12776</v>
          </cell>
          <cell r="AO213">
            <v>20968</v>
          </cell>
          <cell r="AP213">
            <v>20968</v>
          </cell>
        </row>
        <row r="214">
          <cell r="C214" t="str">
            <v>Bank loans</v>
          </cell>
          <cell r="D214">
            <v>-19188</v>
          </cell>
          <cell r="E214">
            <v>-19096</v>
          </cell>
          <cell r="F214">
            <v>-18814</v>
          </cell>
          <cell r="G214">
            <v>-18535</v>
          </cell>
          <cell r="H214">
            <v>-18337</v>
          </cell>
          <cell r="I214">
            <v>-17974</v>
          </cell>
          <cell r="J214">
            <v>-17825</v>
          </cell>
          <cell r="K214">
            <v>-7458</v>
          </cell>
          <cell r="L214">
            <v>-7152</v>
          </cell>
          <cell r="M214">
            <v>-6716</v>
          </cell>
          <cell r="N214">
            <v>-16357</v>
          </cell>
          <cell r="O214">
            <v>-16151</v>
          </cell>
          <cell r="P214">
            <v>-18978</v>
          </cell>
          <cell r="Q214">
            <v>-18535</v>
          </cell>
          <cell r="R214">
            <v>-17825</v>
          </cell>
          <cell r="S214">
            <v>-6716</v>
          </cell>
          <cell r="T214">
            <v>-18978</v>
          </cell>
          <cell r="U214">
            <v>-17825</v>
          </cell>
          <cell r="V214">
            <v>-18978</v>
          </cell>
          <cell r="W214">
            <v>-18978</v>
          </cell>
          <cell r="X214">
            <v>-19096</v>
          </cell>
          <cell r="Y214">
            <v>-18814</v>
          </cell>
          <cell r="Z214">
            <v>-18535</v>
          </cell>
          <cell r="AA214">
            <v>-18337</v>
          </cell>
          <cell r="AB214">
            <v>-17974</v>
          </cell>
          <cell r="AC214">
            <v>-17825</v>
          </cell>
          <cell r="AD214">
            <v>-7458</v>
          </cell>
          <cell r="AE214">
            <v>-7152</v>
          </cell>
          <cell r="AF214">
            <v>-6716</v>
          </cell>
          <cell r="AG214">
            <v>-16357</v>
          </cell>
          <cell r="AH214">
            <v>-16151</v>
          </cell>
          <cell r="AI214">
            <v>-18978</v>
          </cell>
          <cell r="AJ214">
            <v>-18535</v>
          </cell>
          <cell r="AK214">
            <v>-17825</v>
          </cell>
          <cell r="AL214">
            <v>-6716</v>
          </cell>
          <cell r="AM214">
            <v>-18978</v>
          </cell>
          <cell r="AN214">
            <v>-17825</v>
          </cell>
          <cell r="AO214">
            <v>-18978</v>
          </cell>
          <cell r="AP214">
            <v>-18978</v>
          </cell>
        </row>
        <row r="215">
          <cell r="C215" t="str">
            <v xml:space="preserve">Finance leases and hire purchase </v>
          </cell>
          <cell r="D215">
            <v>-10161</v>
          </cell>
          <cell r="E215">
            <v>-10139</v>
          </cell>
          <cell r="F215">
            <v>-10189</v>
          </cell>
          <cell r="G215">
            <v>-9758</v>
          </cell>
          <cell r="H215">
            <v>-9570</v>
          </cell>
          <cell r="I215">
            <v>-9254</v>
          </cell>
          <cell r="J215">
            <v>-9232</v>
          </cell>
          <cell r="K215">
            <v>-19145</v>
          </cell>
          <cell r="L215">
            <v>-18732</v>
          </cell>
          <cell r="M215">
            <v>-17991</v>
          </cell>
          <cell r="N215">
            <v>-8071</v>
          </cell>
          <cell r="O215">
            <v>-7945</v>
          </cell>
          <cell r="P215">
            <v>-7312</v>
          </cell>
          <cell r="Q215">
            <v>-9758</v>
          </cell>
          <cell r="R215">
            <v>-9232</v>
          </cell>
          <cell r="S215">
            <v>-17991</v>
          </cell>
          <cell r="T215">
            <v>-7312</v>
          </cell>
          <cell r="U215">
            <v>-9232</v>
          </cell>
          <cell r="V215">
            <v>-7312</v>
          </cell>
          <cell r="W215">
            <v>-7312</v>
          </cell>
          <cell r="X215">
            <v>-10139</v>
          </cell>
          <cell r="Y215">
            <v>-10189</v>
          </cell>
          <cell r="Z215">
            <v>-9758</v>
          </cell>
          <cell r="AA215">
            <v>-9570</v>
          </cell>
          <cell r="AB215">
            <v>-9254</v>
          </cell>
          <cell r="AC215">
            <v>-9232</v>
          </cell>
          <cell r="AD215">
            <v>-19145</v>
          </cell>
          <cell r="AE215">
            <v>-18732</v>
          </cell>
          <cell r="AF215">
            <v>-17991</v>
          </cell>
          <cell r="AG215">
            <v>-8071</v>
          </cell>
          <cell r="AH215">
            <v>-7945</v>
          </cell>
          <cell r="AI215">
            <v>-7312</v>
          </cell>
          <cell r="AJ215">
            <v>-9758</v>
          </cell>
          <cell r="AK215">
            <v>-9232</v>
          </cell>
          <cell r="AL215">
            <v>-17991</v>
          </cell>
          <cell r="AM215">
            <v>-7312</v>
          </cell>
          <cell r="AN215">
            <v>-9232</v>
          </cell>
          <cell r="AO215">
            <v>-7312</v>
          </cell>
          <cell r="AP215">
            <v>-7312</v>
          </cell>
        </row>
        <row r="216">
          <cell r="D216">
            <v>-17776</v>
          </cell>
          <cell r="E216">
            <v>-19705</v>
          </cell>
          <cell r="F216">
            <v>-19601</v>
          </cell>
          <cell r="G216">
            <v>-24620</v>
          </cell>
          <cell r="H216">
            <v>-20262</v>
          </cell>
          <cell r="I216">
            <v>-18105</v>
          </cell>
          <cell r="J216">
            <v>-14281</v>
          </cell>
          <cell r="K216">
            <v>-8274</v>
          </cell>
          <cell r="L216">
            <v>-10484</v>
          </cell>
          <cell r="M216">
            <v>-4844</v>
          </cell>
          <cell r="N216">
            <v>-3982</v>
          </cell>
          <cell r="O216">
            <v>-3187</v>
          </cell>
          <cell r="P216">
            <v>-5322</v>
          </cell>
          <cell r="Q216">
            <v>-24620</v>
          </cell>
          <cell r="R216">
            <v>-14281</v>
          </cell>
          <cell r="S216">
            <v>-4844</v>
          </cell>
          <cell r="T216">
            <v>-5322</v>
          </cell>
          <cell r="U216">
            <v>-14281</v>
          </cell>
          <cell r="V216">
            <v>-5322</v>
          </cell>
          <cell r="W216">
            <v>-5322</v>
          </cell>
          <cell r="X216">
            <v>-19705</v>
          </cell>
          <cell r="Y216">
            <v>-19601</v>
          </cell>
          <cell r="Z216">
            <v>-24620</v>
          </cell>
          <cell r="AA216">
            <v>-20262</v>
          </cell>
          <cell r="AB216">
            <v>-18105</v>
          </cell>
          <cell r="AC216">
            <v>-14281</v>
          </cell>
          <cell r="AD216">
            <v>-8274</v>
          </cell>
          <cell r="AE216">
            <v>-10484</v>
          </cell>
          <cell r="AF216">
            <v>-4844</v>
          </cell>
          <cell r="AG216">
            <v>-3982</v>
          </cell>
          <cell r="AH216">
            <v>-3187</v>
          </cell>
          <cell r="AI216">
            <v>-5322</v>
          </cell>
          <cell r="AJ216">
            <v>-24620</v>
          </cell>
          <cell r="AK216">
            <v>-14281</v>
          </cell>
          <cell r="AL216">
            <v>-4844</v>
          </cell>
          <cell r="AM216">
            <v>-5322</v>
          </cell>
          <cell r="AN216">
            <v>-14281</v>
          </cell>
          <cell r="AO216">
            <v>-5322</v>
          </cell>
          <cell r="AP216">
            <v>-5322</v>
          </cell>
        </row>
        <row r="217">
          <cell r="C217" t="str">
            <v>Intercompany funding balanc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C218" t="str">
            <v>Intercompany trading balance</v>
          </cell>
          <cell r="D218">
            <v>-55329</v>
          </cell>
          <cell r="E218">
            <v>-56534</v>
          </cell>
          <cell r="F218">
            <v>-57872</v>
          </cell>
          <cell r="G218">
            <v>-51987</v>
          </cell>
          <cell r="H218">
            <v>-57347</v>
          </cell>
          <cell r="I218">
            <v>-58203</v>
          </cell>
          <cell r="J218">
            <v>-59147</v>
          </cell>
          <cell r="K218">
            <v>-60602</v>
          </cell>
          <cell r="L218">
            <v>-53273</v>
          </cell>
          <cell r="M218">
            <v>-44218</v>
          </cell>
          <cell r="N218">
            <v>-42854</v>
          </cell>
          <cell r="O218">
            <v>-42115</v>
          </cell>
          <cell r="P218">
            <v>-34686.695</v>
          </cell>
          <cell r="Q218">
            <v>-51987</v>
          </cell>
          <cell r="R218">
            <v>-59147</v>
          </cell>
          <cell r="S218">
            <v>-44218</v>
          </cell>
          <cell r="T218">
            <v>-34686.695</v>
          </cell>
          <cell r="U218">
            <v>-59147</v>
          </cell>
          <cell r="V218">
            <v>-34686.695</v>
          </cell>
          <cell r="W218">
            <v>-34686.695</v>
          </cell>
          <cell r="X218">
            <v>-56534</v>
          </cell>
          <cell r="Y218">
            <v>-57872</v>
          </cell>
          <cell r="Z218">
            <v>-51987</v>
          </cell>
          <cell r="AA218">
            <v>-57347</v>
          </cell>
          <cell r="AB218">
            <v>-58203</v>
          </cell>
          <cell r="AC218">
            <v>-59147</v>
          </cell>
          <cell r="AD218">
            <v>-60602</v>
          </cell>
          <cell r="AE218">
            <v>-53273</v>
          </cell>
          <cell r="AF218">
            <v>-44218</v>
          </cell>
          <cell r="AG218">
            <v>-42854</v>
          </cell>
          <cell r="AH218">
            <v>-42115</v>
          </cell>
          <cell r="AI218">
            <v>-34686.695</v>
          </cell>
          <cell r="AJ218">
            <v>-51987</v>
          </cell>
          <cell r="AK218">
            <v>-59147</v>
          </cell>
          <cell r="AL218">
            <v>-44218</v>
          </cell>
          <cell r="AM218">
            <v>-34686.695</v>
          </cell>
          <cell r="AN218">
            <v>-59147</v>
          </cell>
          <cell r="AO218">
            <v>-34686.695</v>
          </cell>
          <cell r="AP218">
            <v>-34686.695</v>
          </cell>
        </row>
        <row r="219">
          <cell r="C219" t="str">
            <v>Net assets / (liabilities)</v>
          </cell>
          <cell r="D219">
            <v>43062.827332750021</v>
          </cell>
          <cell r="E219">
            <v>38084.773552750034</v>
          </cell>
          <cell r="F219">
            <v>35750.474612750055</v>
          </cell>
          <cell r="G219">
            <v>33390.518332750071</v>
          </cell>
          <cell r="H219">
            <v>31344.038712750073</v>
          </cell>
          <cell r="I219">
            <v>28496.270402750059</v>
          </cell>
          <cell r="J219">
            <v>28422.316112750064</v>
          </cell>
          <cell r="K219">
            <v>29568.358152750065</v>
          </cell>
          <cell r="L219">
            <v>32074.773252750078</v>
          </cell>
          <cell r="M219">
            <v>51649.793292750081</v>
          </cell>
          <cell r="N219">
            <v>61098.229972961592</v>
          </cell>
          <cell r="O219">
            <v>65224.385702626605</v>
          </cell>
          <cell r="P219">
            <v>67443.253154950042</v>
          </cell>
          <cell r="Q219">
            <v>33390.518332750013</v>
          </cell>
          <cell r="R219">
            <v>28422.316112750093</v>
          </cell>
          <cell r="S219">
            <v>51649.793292750081</v>
          </cell>
          <cell r="T219">
            <v>67443.253154950071</v>
          </cell>
          <cell r="U219">
            <v>28422.316112750035</v>
          </cell>
          <cell r="V219">
            <v>67443.253154950071</v>
          </cell>
          <cell r="W219">
            <v>67443.253154950042</v>
          </cell>
          <cell r="X219">
            <v>38084.773552750034</v>
          </cell>
          <cell r="Y219">
            <v>35750.474612750055</v>
          </cell>
          <cell r="Z219">
            <v>33390.518332750013</v>
          </cell>
          <cell r="AA219">
            <v>31344.038712750014</v>
          </cell>
          <cell r="AB219">
            <v>28496.270402750059</v>
          </cell>
          <cell r="AC219">
            <v>28422.316112750035</v>
          </cell>
          <cell r="AD219">
            <v>29568.358152750036</v>
          </cell>
          <cell r="AE219">
            <v>32074.773252750048</v>
          </cell>
          <cell r="AF219">
            <v>51649.793292750022</v>
          </cell>
          <cell r="AG219">
            <v>61098.229972961533</v>
          </cell>
          <cell r="AH219">
            <v>65224.385702626547</v>
          </cell>
          <cell r="AI219">
            <v>67443.253154950042</v>
          </cell>
          <cell r="AJ219">
            <v>33390.518332750013</v>
          </cell>
          <cell r="AK219">
            <v>28422.316112750035</v>
          </cell>
          <cell r="AL219">
            <v>51649.793292750022</v>
          </cell>
          <cell r="AM219">
            <v>67443.253154950042</v>
          </cell>
          <cell r="AN219">
            <v>28422.316112750035</v>
          </cell>
          <cell r="AO219">
            <v>67443.253154950042</v>
          </cell>
          <cell r="AP219">
            <v>67443.253154950042</v>
          </cell>
        </row>
      </sheetData>
      <sheetData sheetId="27" refreshError="1">
        <row r="167">
          <cell r="C167" t="str">
            <v>Tangible fixed assets</v>
          </cell>
        </row>
        <row r="168">
          <cell r="C168" t="str">
            <v>NBV brought forward</v>
          </cell>
          <cell r="D168">
            <v>101386</v>
          </cell>
          <cell r="E168">
            <v>120543</v>
          </cell>
          <cell r="F168">
            <v>120134</v>
          </cell>
          <cell r="G168">
            <v>119431</v>
          </cell>
          <cell r="H168">
            <v>118933</v>
          </cell>
          <cell r="I168">
            <v>118464</v>
          </cell>
          <cell r="J168">
            <v>117913</v>
          </cell>
          <cell r="K168">
            <v>116599</v>
          </cell>
          <cell r="L168">
            <v>115785</v>
          </cell>
          <cell r="M168">
            <v>115361</v>
          </cell>
          <cell r="N168">
            <v>114546</v>
          </cell>
          <cell r="O168">
            <v>113675</v>
          </cell>
          <cell r="P168">
            <v>112835</v>
          </cell>
          <cell r="Q168">
            <v>120543</v>
          </cell>
          <cell r="R168">
            <v>118933</v>
          </cell>
          <cell r="S168">
            <v>116599</v>
          </cell>
          <cell r="T168">
            <v>114546</v>
          </cell>
          <cell r="U168">
            <v>120543</v>
          </cell>
          <cell r="V168">
            <v>116599</v>
          </cell>
          <cell r="W168">
            <v>120543</v>
          </cell>
          <cell r="X168">
            <v>120543</v>
          </cell>
          <cell r="Y168">
            <v>120543</v>
          </cell>
          <cell r="Z168">
            <v>120543</v>
          </cell>
          <cell r="AA168">
            <v>120543</v>
          </cell>
          <cell r="AB168">
            <v>120543</v>
          </cell>
          <cell r="AC168">
            <v>120543</v>
          </cell>
          <cell r="AD168">
            <v>120543</v>
          </cell>
          <cell r="AE168">
            <v>120543</v>
          </cell>
          <cell r="AF168">
            <v>120543</v>
          </cell>
          <cell r="AG168">
            <v>120543</v>
          </cell>
          <cell r="AH168">
            <v>120543</v>
          </cell>
          <cell r="AI168">
            <v>120543</v>
          </cell>
          <cell r="AJ168">
            <v>120543</v>
          </cell>
          <cell r="AK168">
            <v>120543</v>
          </cell>
          <cell r="AL168">
            <v>120543</v>
          </cell>
          <cell r="AM168">
            <v>120543</v>
          </cell>
          <cell r="AN168">
            <v>120543</v>
          </cell>
          <cell r="AO168">
            <v>120543</v>
          </cell>
          <cell r="AP168">
            <v>120543</v>
          </cell>
        </row>
        <row r="169">
          <cell r="C169" t="str">
            <v>Additions</v>
          </cell>
          <cell r="D169">
            <v>42232</v>
          </cell>
          <cell r="E169">
            <v>1317</v>
          </cell>
          <cell r="F169">
            <v>390</v>
          </cell>
          <cell r="G169">
            <v>426</v>
          </cell>
          <cell r="H169">
            <v>444</v>
          </cell>
          <cell r="I169">
            <v>771</v>
          </cell>
          <cell r="J169">
            <v>406</v>
          </cell>
          <cell r="K169">
            <v>1501</v>
          </cell>
          <cell r="L169">
            <v>1197</v>
          </cell>
          <cell r="M169">
            <v>370</v>
          </cell>
          <cell r="N169">
            <v>381</v>
          </cell>
          <cell r="O169">
            <v>390</v>
          </cell>
          <cell r="P169">
            <v>413</v>
          </cell>
          <cell r="Q169">
            <v>2133</v>
          </cell>
          <cell r="R169">
            <v>1621</v>
          </cell>
          <cell r="S169">
            <v>3068</v>
          </cell>
          <cell r="T169">
            <v>1184</v>
          </cell>
          <cell r="U169">
            <v>3754</v>
          </cell>
          <cell r="V169">
            <v>4252</v>
          </cell>
          <cell r="W169">
            <v>8006</v>
          </cell>
          <cell r="X169">
            <v>1317</v>
          </cell>
          <cell r="Y169">
            <v>1707</v>
          </cell>
          <cell r="Z169">
            <v>2133</v>
          </cell>
          <cell r="AA169">
            <v>2577</v>
          </cell>
          <cell r="AB169">
            <v>3348</v>
          </cell>
          <cell r="AC169">
            <v>3754</v>
          </cell>
          <cell r="AD169">
            <v>5255</v>
          </cell>
          <cell r="AE169">
            <v>6452</v>
          </cell>
          <cell r="AF169">
            <v>6822</v>
          </cell>
          <cell r="AG169">
            <v>7203</v>
          </cell>
          <cell r="AH169">
            <v>7593</v>
          </cell>
          <cell r="AI169">
            <v>8006</v>
          </cell>
          <cell r="AJ169">
            <v>2133</v>
          </cell>
          <cell r="AK169">
            <v>3754</v>
          </cell>
          <cell r="AL169">
            <v>6822</v>
          </cell>
          <cell r="AM169">
            <v>8006</v>
          </cell>
          <cell r="AN169">
            <v>3754</v>
          </cell>
          <cell r="AO169">
            <v>8006</v>
          </cell>
          <cell r="AP169">
            <v>8006</v>
          </cell>
        </row>
        <row r="170">
          <cell r="C170" t="str">
            <v>NBV of assets disposed</v>
          </cell>
          <cell r="D170">
            <v>-7669</v>
          </cell>
          <cell r="E170">
            <v>-961</v>
          </cell>
          <cell r="F170">
            <v>-355</v>
          </cell>
          <cell r="G170">
            <v>-180</v>
          </cell>
          <cell r="H170">
            <v>-162</v>
          </cell>
          <cell r="I170">
            <v>-568</v>
          </cell>
          <cell r="J170">
            <v>-908</v>
          </cell>
          <cell r="K170">
            <v>-1052</v>
          </cell>
          <cell r="L170">
            <v>-679</v>
          </cell>
          <cell r="M170">
            <v>-402</v>
          </cell>
          <cell r="N170">
            <v>-466</v>
          </cell>
          <cell r="O170">
            <v>-351</v>
          </cell>
          <cell r="P170">
            <v>-729</v>
          </cell>
          <cell r="Q170">
            <v>-1496</v>
          </cell>
          <cell r="R170">
            <v>-1638</v>
          </cell>
          <cell r="S170">
            <v>-2133</v>
          </cell>
          <cell r="T170">
            <v>-1546</v>
          </cell>
          <cell r="U170">
            <v>-3134</v>
          </cell>
          <cell r="V170">
            <v>-3679</v>
          </cell>
          <cell r="W170">
            <v>-6813</v>
          </cell>
          <cell r="X170">
            <v>-961</v>
          </cell>
          <cell r="Y170">
            <v>-1316</v>
          </cell>
          <cell r="Z170">
            <v>-1496</v>
          </cell>
          <cell r="AA170">
            <v>-1658</v>
          </cell>
          <cell r="AB170">
            <v>-2226</v>
          </cell>
          <cell r="AC170">
            <v>-3134</v>
          </cell>
          <cell r="AD170">
            <v>-4186</v>
          </cell>
          <cell r="AE170">
            <v>-4865</v>
          </cell>
          <cell r="AF170">
            <v>-5267</v>
          </cell>
          <cell r="AG170">
            <v>-5733</v>
          </cell>
          <cell r="AH170">
            <v>-6084</v>
          </cell>
          <cell r="AI170">
            <v>-6813</v>
          </cell>
          <cell r="AJ170">
            <v>-1496</v>
          </cell>
          <cell r="AK170">
            <v>-3134</v>
          </cell>
          <cell r="AL170">
            <v>-5267</v>
          </cell>
          <cell r="AM170">
            <v>-6813</v>
          </cell>
          <cell r="AN170">
            <v>-3134</v>
          </cell>
          <cell r="AO170">
            <v>-6813</v>
          </cell>
          <cell r="AP170">
            <v>-6813</v>
          </cell>
        </row>
        <row r="171">
          <cell r="C171" t="str">
            <v>Depreciation</v>
          </cell>
          <cell r="D171">
            <v>-14200</v>
          </cell>
          <cell r="E171">
            <v>-765</v>
          </cell>
          <cell r="F171">
            <v>-738</v>
          </cell>
          <cell r="G171">
            <v>-744</v>
          </cell>
          <cell r="H171">
            <v>-751</v>
          </cell>
          <cell r="I171">
            <v>-754</v>
          </cell>
          <cell r="J171">
            <v>-812</v>
          </cell>
          <cell r="K171">
            <v>-1263</v>
          </cell>
          <cell r="L171">
            <v>-942</v>
          </cell>
          <cell r="M171">
            <v>-783</v>
          </cell>
          <cell r="N171">
            <v>-786</v>
          </cell>
          <cell r="O171">
            <v>-879</v>
          </cell>
          <cell r="P171">
            <v>-941</v>
          </cell>
          <cell r="Q171">
            <v>-2247</v>
          </cell>
          <cell r="R171">
            <v>-2317</v>
          </cell>
          <cell r="S171">
            <v>-2988</v>
          </cell>
          <cell r="T171">
            <v>-2606</v>
          </cell>
          <cell r="U171">
            <v>-4564</v>
          </cell>
          <cell r="V171">
            <v>-5594</v>
          </cell>
          <cell r="W171">
            <v>-10158</v>
          </cell>
          <cell r="X171">
            <v>-765</v>
          </cell>
          <cell r="Y171">
            <v>-1503</v>
          </cell>
          <cell r="Z171">
            <v>-2247</v>
          </cell>
          <cell r="AA171">
            <v>-2998</v>
          </cell>
          <cell r="AB171">
            <v>-3752</v>
          </cell>
          <cell r="AC171">
            <v>-4564</v>
          </cell>
          <cell r="AD171">
            <v>-5827</v>
          </cell>
          <cell r="AE171">
            <v>-6769</v>
          </cell>
          <cell r="AF171">
            <v>-7552</v>
          </cell>
          <cell r="AG171">
            <v>-8338</v>
          </cell>
          <cell r="AH171">
            <v>-9217</v>
          </cell>
          <cell r="AI171">
            <v>-10158</v>
          </cell>
          <cell r="AJ171">
            <v>-2247</v>
          </cell>
          <cell r="AK171">
            <v>-4564</v>
          </cell>
          <cell r="AL171">
            <v>-7552</v>
          </cell>
          <cell r="AM171">
            <v>-10158</v>
          </cell>
          <cell r="AN171">
            <v>-4564</v>
          </cell>
          <cell r="AO171">
            <v>-10158</v>
          </cell>
          <cell r="AP171">
            <v>-10158</v>
          </cell>
        </row>
        <row r="172">
          <cell r="C172" t="str">
            <v>Other movements (inc FX)</v>
          </cell>
          <cell r="D172">
            <v>-1206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C173" t="str">
            <v>NBV of assets carried forward</v>
          </cell>
          <cell r="D173">
            <v>120543</v>
          </cell>
          <cell r="E173">
            <v>120134</v>
          </cell>
          <cell r="F173">
            <v>119431</v>
          </cell>
          <cell r="G173">
            <v>118933</v>
          </cell>
          <cell r="H173">
            <v>118464</v>
          </cell>
          <cell r="I173">
            <v>117913</v>
          </cell>
          <cell r="J173">
            <v>116599</v>
          </cell>
          <cell r="K173">
            <v>115785</v>
          </cell>
          <cell r="L173">
            <v>115361</v>
          </cell>
          <cell r="M173">
            <v>114546</v>
          </cell>
          <cell r="N173">
            <v>113675</v>
          </cell>
          <cell r="O173">
            <v>112835</v>
          </cell>
          <cell r="P173">
            <v>111578</v>
          </cell>
          <cell r="Q173">
            <v>118933</v>
          </cell>
          <cell r="R173">
            <v>116599</v>
          </cell>
          <cell r="S173">
            <v>114546</v>
          </cell>
          <cell r="T173">
            <v>111578</v>
          </cell>
          <cell r="U173">
            <v>116599</v>
          </cell>
          <cell r="V173">
            <v>111578</v>
          </cell>
          <cell r="W173">
            <v>111578</v>
          </cell>
          <cell r="X173">
            <v>120134</v>
          </cell>
          <cell r="Y173">
            <v>119431</v>
          </cell>
          <cell r="Z173">
            <v>118933</v>
          </cell>
          <cell r="AA173">
            <v>118464</v>
          </cell>
          <cell r="AB173">
            <v>117913</v>
          </cell>
          <cell r="AC173">
            <v>116599</v>
          </cell>
          <cell r="AD173">
            <v>115785</v>
          </cell>
          <cell r="AE173">
            <v>115361</v>
          </cell>
          <cell r="AF173">
            <v>114546</v>
          </cell>
          <cell r="AG173">
            <v>113675</v>
          </cell>
          <cell r="AH173">
            <v>112835</v>
          </cell>
          <cell r="AI173">
            <v>111578</v>
          </cell>
          <cell r="AJ173">
            <v>118933</v>
          </cell>
          <cell r="AK173">
            <v>116599</v>
          </cell>
          <cell r="AL173">
            <v>114546</v>
          </cell>
          <cell r="AM173">
            <v>111578</v>
          </cell>
          <cell r="AN173">
            <v>116599</v>
          </cell>
          <cell r="AO173">
            <v>111578</v>
          </cell>
          <cell r="AP173">
            <v>111578</v>
          </cell>
        </row>
        <row r="174">
          <cell r="C174" t="str">
            <v>Goodwill</v>
          </cell>
        </row>
        <row r="175">
          <cell r="C175" t="str">
            <v>NBV Opening</v>
          </cell>
          <cell r="D175">
            <v>9667</v>
          </cell>
          <cell r="E175">
            <v>9663</v>
          </cell>
          <cell r="F175">
            <v>9659</v>
          </cell>
          <cell r="G175">
            <v>9654</v>
          </cell>
          <cell r="H175">
            <v>9650</v>
          </cell>
          <cell r="I175">
            <v>9646</v>
          </cell>
          <cell r="J175">
            <v>9641</v>
          </cell>
          <cell r="K175">
            <v>9638</v>
          </cell>
          <cell r="L175">
            <v>9638</v>
          </cell>
          <cell r="M175">
            <v>9638</v>
          </cell>
          <cell r="N175">
            <v>9638</v>
          </cell>
          <cell r="O175">
            <v>9638</v>
          </cell>
          <cell r="P175">
            <v>9638</v>
          </cell>
          <cell r="Q175">
            <v>9663</v>
          </cell>
          <cell r="R175">
            <v>9650</v>
          </cell>
          <cell r="S175">
            <v>9638</v>
          </cell>
          <cell r="T175">
            <v>9638</v>
          </cell>
          <cell r="U175">
            <v>9663</v>
          </cell>
          <cell r="V175">
            <v>9638</v>
          </cell>
          <cell r="W175">
            <v>9663</v>
          </cell>
          <cell r="X175">
            <v>9663</v>
          </cell>
          <cell r="Y175">
            <v>9663</v>
          </cell>
          <cell r="Z175">
            <v>9663</v>
          </cell>
          <cell r="AA175">
            <v>9663</v>
          </cell>
          <cell r="AB175">
            <v>9663</v>
          </cell>
          <cell r="AC175">
            <v>9663</v>
          </cell>
          <cell r="AD175">
            <v>9663</v>
          </cell>
          <cell r="AE175">
            <v>9663</v>
          </cell>
          <cell r="AF175">
            <v>9663</v>
          </cell>
          <cell r="AG175">
            <v>9663</v>
          </cell>
          <cell r="AH175">
            <v>9663</v>
          </cell>
          <cell r="AI175">
            <v>9663</v>
          </cell>
          <cell r="AJ175">
            <v>9663</v>
          </cell>
          <cell r="AK175">
            <v>9663</v>
          </cell>
          <cell r="AL175">
            <v>9663</v>
          </cell>
          <cell r="AM175">
            <v>9663</v>
          </cell>
          <cell r="AN175">
            <v>9663</v>
          </cell>
          <cell r="AO175">
            <v>9663</v>
          </cell>
          <cell r="AP175">
            <v>9663</v>
          </cell>
        </row>
        <row r="176">
          <cell r="C176" t="str">
            <v>Additions to goodwill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C177" t="str">
            <v>NBV of goodwill disposed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C178" t="str">
            <v>Goodwill amortisation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C179" t="str">
            <v>Other goodwill movements (inc FX)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C180" t="str">
            <v>NBV of goodwill carried forward</v>
          </cell>
          <cell r="D180">
            <v>9667</v>
          </cell>
          <cell r="E180">
            <v>9663</v>
          </cell>
          <cell r="F180">
            <v>9659</v>
          </cell>
          <cell r="G180">
            <v>9654</v>
          </cell>
          <cell r="H180">
            <v>9650</v>
          </cell>
          <cell r="I180">
            <v>9646</v>
          </cell>
          <cell r="J180">
            <v>9641</v>
          </cell>
          <cell r="K180">
            <v>9638</v>
          </cell>
          <cell r="L180">
            <v>9638</v>
          </cell>
          <cell r="M180">
            <v>9638</v>
          </cell>
          <cell r="N180">
            <v>9638</v>
          </cell>
          <cell r="O180">
            <v>9638</v>
          </cell>
          <cell r="P180">
            <v>9638</v>
          </cell>
          <cell r="Q180">
            <v>9663</v>
          </cell>
          <cell r="R180">
            <v>9650</v>
          </cell>
          <cell r="S180">
            <v>9638</v>
          </cell>
          <cell r="T180">
            <v>9638</v>
          </cell>
          <cell r="U180">
            <v>9663</v>
          </cell>
          <cell r="V180">
            <v>9638</v>
          </cell>
          <cell r="W180">
            <v>9663</v>
          </cell>
          <cell r="X180">
            <v>9663</v>
          </cell>
          <cell r="Y180">
            <v>9663</v>
          </cell>
          <cell r="Z180">
            <v>9663</v>
          </cell>
          <cell r="AA180">
            <v>9663</v>
          </cell>
          <cell r="AB180">
            <v>9663</v>
          </cell>
          <cell r="AC180">
            <v>9663</v>
          </cell>
          <cell r="AD180">
            <v>9663</v>
          </cell>
          <cell r="AE180">
            <v>9663</v>
          </cell>
          <cell r="AF180">
            <v>9663</v>
          </cell>
          <cell r="AG180">
            <v>9663</v>
          </cell>
          <cell r="AH180">
            <v>9663</v>
          </cell>
          <cell r="AI180">
            <v>9663</v>
          </cell>
          <cell r="AJ180">
            <v>9663</v>
          </cell>
          <cell r="AK180">
            <v>9663</v>
          </cell>
          <cell r="AL180">
            <v>9663</v>
          </cell>
          <cell r="AM180">
            <v>9663</v>
          </cell>
          <cell r="AN180">
            <v>9663</v>
          </cell>
          <cell r="AO180">
            <v>9663</v>
          </cell>
          <cell r="AP180">
            <v>9663</v>
          </cell>
        </row>
        <row r="181">
          <cell r="C181" t="str">
            <v>Investments</v>
          </cell>
          <cell r="D181">
            <v>19554</v>
          </cell>
          <cell r="E181">
            <v>19554</v>
          </cell>
          <cell r="F181">
            <v>19554</v>
          </cell>
          <cell r="G181">
            <v>19554</v>
          </cell>
          <cell r="H181">
            <v>19554</v>
          </cell>
          <cell r="I181">
            <v>19554</v>
          </cell>
          <cell r="J181">
            <v>19554</v>
          </cell>
          <cell r="K181">
            <v>19554</v>
          </cell>
          <cell r="L181">
            <v>19554</v>
          </cell>
          <cell r="M181">
            <v>19554</v>
          </cell>
          <cell r="N181">
            <v>19554</v>
          </cell>
          <cell r="O181">
            <v>19554</v>
          </cell>
          <cell r="P181">
            <v>19554</v>
          </cell>
          <cell r="Q181">
            <v>19554</v>
          </cell>
          <cell r="R181">
            <v>19554</v>
          </cell>
          <cell r="S181">
            <v>19554</v>
          </cell>
          <cell r="T181">
            <v>19554</v>
          </cell>
          <cell r="U181">
            <v>19554</v>
          </cell>
          <cell r="V181">
            <v>19554</v>
          </cell>
          <cell r="W181">
            <v>19554</v>
          </cell>
          <cell r="X181">
            <v>19554</v>
          </cell>
          <cell r="Y181">
            <v>19554</v>
          </cell>
          <cell r="Z181">
            <v>19554</v>
          </cell>
          <cell r="AA181">
            <v>19554</v>
          </cell>
          <cell r="AB181">
            <v>19554</v>
          </cell>
          <cell r="AC181">
            <v>19554</v>
          </cell>
          <cell r="AD181">
            <v>19554</v>
          </cell>
          <cell r="AE181">
            <v>19554</v>
          </cell>
          <cell r="AF181">
            <v>19554</v>
          </cell>
          <cell r="AG181">
            <v>19554</v>
          </cell>
          <cell r="AH181">
            <v>19554</v>
          </cell>
          <cell r="AI181">
            <v>19554</v>
          </cell>
          <cell r="AJ181">
            <v>19554</v>
          </cell>
          <cell r="AK181">
            <v>19554</v>
          </cell>
          <cell r="AL181">
            <v>19554</v>
          </cell>
          <cell r="AM181">
            <v>19554</v>
          </cell>
          <cell r="AN181">
            <v>19554</v>
          </cell>
          <cell r="AO181">
            <v>19554</v>
          </cell>
          <cell r="AP181">
            <v>19554</v>
          </cell>
        </row>
        <row r="182">
          <cell r="C182" t="str">
            <v>Total fixed assets</v>
          </cell>
          <cell r="D182">
            <v>149764</v>
          </cell>
          <cell r="E182">
            <v>149351</v>
          </cell>
          <cell r="F182">
            <v>148644</v>
          </cell>
          <cell r="G182">
            <v>148141</v>
          </cell>
          <cell r="H182">
            <v>147668</v>
          </cell>
          <cell r="I182">
            <v>147113</v>
          </cell>
          <cell r="J182">
            <v>145794</v>
          </cell>
          <cell r="K182">
            <v>144977</v>
          </cell>
          <cell r="L182">
            <v>144553</v>
          </cell>
          <cell r="M182">
            <v>143738</v>
          </cell>
          <cell r="N182">
            <v>142867</v>
          </cell>
          <cell r="O182">
            <v>142027</v>
          </cell>
          <cell r="P182">
            <v>140770</v>
          </cell>
          <cell r="Q182">
            <v>148150</v>
          </cell>
          <cell r="R182">
            <v>145803</v>
          </cell>
          <cell r="S182">
            <v>143738</v>
          </cell>
          <cell r="T182">
            <v>140770</v>
          </cell>
          <cell r="U182">
            <v>145816</v>
          </cell>
          <cell r="V182">
            <v>140770</v>
          </cell>
          <cell r="W182">
            <v>140795</v>
          </cell>
          <cell r="X182">
            <v>149351</v>
          </cell>
          <cell r="Y182">
            <v>148648</v>
          </cell>
          <cell r="Z182">
            <v>148150</v>
          </cell>
          <cell r="AA182">
            <v>147681</v>
          </cell>
          <cell r="AB182">
            <v>147130</v>
          </cell>
          <cell r="AC182">
            <v>145816</v>
          </cell>
          <cell r="AD182">
            <v>145002</v>
          </cell>
          <cell r="AE182">
            <v>144578</v>
          </cell>
          <cell r="AF182">
            <v>143763</v>
          </cell>
          <cell r="AG182">
            <v>142892</v>
          </cell>
          <cell r="AH182">
            <v>142052</v>
          </cell>
          <cell r="AI182">
            <v>140795</v>
          </cell>
          <cell r="AJ182">
            <v>148150</v>
          </cell>
          <cell r="AK182">
            <v>145816</v>
          </cell>
          <cell r="AL182">
            <v>143763</v>
          </cell>
          <cell r="AM182">
            <v>140795</v>
          </cell>
          <cell r="AN182">
            <v>145816</v>
          </cell>
          <cell r="AO182">
            <v>140795</v>
          </cell>
          <cell r="AP182">
            <v>140795</v>
          </cell>
        </row>
        <row r="183">
          <cell r="C183" t="str">
            <v>Current assets</v>
          </cell>
        </row>
        <row r="184">
          <cell r="C184" t="str">
            <v>Stock</v>
          </cell>
          <cell r="D184">
            <v>6401</v>
          </cell>
          <cell r="E184">
            <v>6401</v>
          </cell>
          <cell r="F184">
            <v>6401</v>
          </cell>
          <cell r="G184">
            <v>6401</v>
          </cell>
          <cell r="H184">
            <v>6626</v>
          </cell>
          <cell r="I184">
            <v>7304</v>
          </cell>
          <cell r="J184">
            <v>8660</v>
          </cell>
          <cell r="K184">
            <v>6401</v>
          </cell>
          <cell r="L184">
            <v>6401</v>
          </cell>
          <cell r="M184">
            <v>6401</v>
          </cell>
          <cell r="N184">
            <v>6401</v>
          </cell>
          <cell r="O184">
            <v>6401</v>
          </cell>
          <cell r="P184">
            <v>6401</v>
          </cell>
          <cell r="Q184">
            <v>6401</v>
          </cell>
          <cell r="R184">
            <v>8660</v>
          </cell>
          <cell r="S184">
            <v>6401</v>
          </cell>
          <cell r="T184">
            <v>6401</v>
          </cell>
          <cell r="U184">
            <v>8660</v>
          </cell>
          <cell r="V184">
            <v>6401</v>
          </cell>
          <cell r="W184">
            <v>6401</v>
          </cell>
          <cell r="X184">
            <v>6401</v>
          </cell>
          <cell r="Y184">
            <v>6401</v>
          </cell>
          <cell r="Z184">
            <v>6401</v>
          </cell>
          <cell r="AA184">
            <v>6626</v>
          </cell>
          <cell r="AB184">
            <v>7304</v>
          </cell>
          <cell r="AC184">
            <v>8660</v>
          </cell>
          <cell r="AD184">
            <v>6401</v>
          </cell>
          <cell r="AE184">
            <v>6401</v>
          </cell>
          <cell r="AF184">
            <v>6401</v>
          </cell>
          <cell r="AG184">
            <v>6401</v>
          </cell>
          <cell r="AH184">
            <v>6401</v>
          </cell>
          <cell r="AI184">
            <v>6401</v>
          </cell>
          <cell r="AJ184">
            <v>6401</v>
          </cell>
          <cell r="AK184">
            <v>8660</v>
          </cell>
          <cell r="AL184">
            <v>6401</v>
          </cell>
          <cell r="AM184">
            <v>6401</v>
          </cell>
          <cell r="AN184">
            <v>8660</v>
          </cell>
          <cell r="AO184">
            <v>6401</v>
          </cell>
          <cell r="AP184">
            <v>6401</v>
          </cell>
        </row>
        <row r="185">
          <cell r="C185" t="str">
            <v>Trade debtors</v>
          </cell>
          <cell r="D185">
            <v>-66</v>
          </cell>
          <cell r="E185">
            <v>-154</v>
          </cell>
          <cell r="F185">
            <v>-180</v>
          </cell>
          <cell r="G185">
            <v>-181</v>
          </cell>
          <cell r="H185">
            <v>-176</v>
          </cell>
          <cell r="I185">
            <v>-172</v>
          </cell>
          <cell r="J185">
            <v>-97</v>
          </cell>
          <cell r="K185">
            <v>2</v>
          </cell>
          <cell r="L185">
            <v>52</v>
          </cell>
          <cell r="M185">
            <v>171</v>
          </cell>
          <cell r="N185">
            <v>189</v>
          </cell>
          <cell r="O185">
            <v>38</v>
          </cell>
          <cell r="P185">
            <v>-68</v>
          </cell>
          <cell r="Q185">
            <v>-181</v>
          </cell>
          <cell r="R185">
            <v>-97</v>
          </cell>
          <cell r="S185">
            <v>171</v>
          </cell>
          <cell r="T185">
            <v>-68</v>
          </cell>
          <cell r="U185">
            <v>-97</v>
          </cell>
          <cell r="V185">
            <v>-68</v>
          </cell>
          <cell r="W185">
            <v>-68</v>
          </cell>
          <cell r="X185">
            <v>-154</v>
          </cell>
          <cell r="Y185">
            <v>-180</v>
          </cell>
          <cell r="Z185">
            <v>-181</v>
          </cell>
          <cell r="AA185">
            <v>-176</v>
          </cell>
          <cell r="AB185">
            <v>-172</v>
          </cell>
          <cell r="AC185">
            <v>-97</v>
          </cell>
          <cell r="AD185">
            <v>2</v>
          </cell>
          <cell r="AE185">
            <v>52</v>
          </cell>
          <cell r="AF185">
            <v>171</v>
          </cell>
          <cell r="AG185">
            <v>189</v>
          </cell>
          <cell r="AH185">
            <v>38</v>
          </cell>
          <cell r="AI185">
            <v>-68</v>
          </cell>
          <cell r="AJ185">
            <v>-181</v>
          </cell>
          <cell r="AK185">
            <v>-97</v>
          </cell>
          <cell r="AL185">
            <v>171</v>
          </cell>
          <cell r="AM185">
            <v>-68</v>
          </cell>
          <cell r="AN185">
            <v>-97</v>
          </cell>
          <cell r="AO185">
            <v>-68</v>
          </cell>
          <cell r="AP185">
            <v>-68</v>
          </cell>
        </row>
        <row r="186">
          <cell r="C186" t="str">
            <v>Accommodation prepayment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C187" t="str">
            <v>Other prepayments</v>
          </cell>
          <cell r="D187">
            <v>7403</v>
          </cell>
          <cell r="E187">
            <v>6423</v>
          </cell>
          <cell r="F187">
            <v>6462</v>
          </cell>
          <cell r="G187">
            <v>6827</v>
          </cell>
          <cell r="H187">
            <v>7091</v>
          </cell>
          <cell r="I187">
            <v>7336</v>
          </cell>
          <cell r="J187">
            <v>7514</v>
          </cell>
          <cell r="K187">
            <v>7182</v>
          </cell>
          <cell r="L187">
            <v>6976</v>
          </cell>
          <cell r="M187">
            <v>6658</v>
          </cell>
          <cell r="N187">
            <v>6444</v>
          </cell>
          <cell r="O187">
            <v>6648</v>
          </cell>
          <cell r="P187">
            <v>6964</v>
          </cell>
          <cell r="Q187">
            <v>6827</v>
          </cell>
          <cell r="R187">
            <v>7514</v>
          </cell>
          <cell r="S187">
            <v>6658</v>
          </cell>
          <cell r="T187">
            <v>6964</v>
          </cell>
          <cell r="U187">
            <v>7514</v>
          </cell>
          <cell r="V187">
            <v>6964</v>
          </cell>
          <cell r="W187">
            <v>6964</v>
          </cell>
          <cell r="X187">
            <v>6423</v>
          </cell>
          <cell r="Y187">
            <v>6462</v>
          </cell>
          <cell r="Z187">
            <v>6827</v>
          </cell>
          <cell r="AA187">
            <v>7091</v>
          </cell>
          <cell r="AB187">
            <v>7336</v>
          </cell>
          <cell r="AC187">
            <v>7514</v>
          </cell>
          <cell r="AD187">
            <v>7182</v>
          </cell>
          <cell r="AE187">
            <v>6976</v>
          </cell>
          <cell r="AF187">
            <v>6658</v>
          </cell>
          <cell r="AG187">
            <v>6444</v>
          </cell>
          <cell r="AH187">
            <v>6648</v>
          </cell>
          <cell r="AI187">
            <v>6964</v>
          </cell>
          <cell r="AJ187">
            <v>6827</v>
          </cell>
          <cell r="AK187">
            <v>7514</v>
          </cell>
          <cell r="AL187">
            <v>6658</v>
          </cell>
          <cell r="AM187">
            <v>6964</v>
          </cell>
          <cell r="AN187">
            <v>7514</v>
          </cell>
          <cell r="AO187">
            <v>6964</v>
          </cell>
          <cell r="AP187">
            <v>6964</v>
          </cell>
        </row>
        <row r="188">
          <cell r="C188" t="str">
            <v>Other debtors</v>
          </cell>
          <cell r="D188">
            <v>3113</v>
          </cell>
          <cell r="E188">
            <v>3652</v>
          </cell>
          <cell r="F188">
            <v>4190</v>
          </cell>
          <cell r="G188">
            <v>4728</v>
          </cell>
          <cell r="H188">
            <v>5267</v>
          </cell>
          <cell r="I188">
            <v>5805</v>
          </cell>
          <cell r="J188">
            <v>6343</v>
          </cell>
          <cell r="K188">
            <v>6959</v>
          </cell>
          <cell r="L188">
            <v>7497</v>
          </cell>
          <cell r="M188">
            <v>8035</v>
          </cell>
          <cell r="N188">
            <v>8574</v>
          </cell>
          <cell r="O188">
            <v>9112</v>
          </cell>
          <cell r="P188">
            <v>9650</v>
          </cell>
          <cell r="Q188">
            <v>4728</v>
          </cell>
          <cell r="R188">
            <v>6343</v>
          </cell>
          <cell r="S188">
            <v>8035</v>
          </cell>
          <cell r="T188">
            <v>9650</v>
          </cell>
          <cell r="U188">
            <v>6343</v>
          </cell>
          <cell r="V188">
            <v>9650</v>
          </cell>
          <cell r="W188">
            <v>9650</v>
          </cell>
          <cell r="X188">
            <v>3652</v>
          </cell>
          <cell r="Y188">
            <v>4190</v>
          </cell>
          <cell r="Z188">
            <v>4728</v>
          </cell>
          <cell r="AA188">
            <v>5267</v>
          </cell>
          <cell r="AB188">
            <v>5805</v>
          </cell>
          <cell r="AC188">
            <v>6343</v>
          </cell>
          <cell r="AD188">
            <v>6959</v>
          </cell>
          <cell r="AE188">
            <v>7497</v>
          </cell>
          <cell r="AF188">
            <v>8035</v>
          </cell>
          <cell r="AG188">
            <v>8574</v>
          </cell>
          <cell r="AH188">
            <v>9112</v>
          </cell>
          <cell r="AI188">
            <v>9650</v>
          </cell>
          <cell r="AJ188">
            <v>4728</v>
          </cell>
          <cell r="AK188">
            <v>6343</v>
          </cell>
          <cell r="AL188">
            <v>8035</v>
          </cell>
          <cell r="AM188">
            <v>9650</v>
          </cell>
          <cell r="AN188">
            <v>6343</v>
          </cell>
          <cell r="AO188">
            <v>9650</v>
          </cell>
          <cell r="AP188">
            <v>9650</v>
          </cell>
        </row>
        <row r="189">
          <cell r="C189" t="str">
            <v>Total current assets</v>
          </cell>
          <cell r="D189">
            <v>16851</v>
          </cell>
          <cell r="E189">
            <v>16322</v>
          </cell>
          <cell r="F189">
            <v>16873</v>
          </cell>
          <cell r="G189">
            <v>17775</v>
          </cell>
          <cell r="H189">
            <v>18808</v>
          </cell>
          <cell r="I189">
            <v>20273</v>
          </cell>
          <cell r="J189">
            <v>22420</v>
          </cell>
          <cell r="K189">
            <v>20544</v>
          </cell>
          <cell r="L189">
            <v>20926</v>
          </cell>
          <cell r="M189">
            <v>21265</v>
          </cell>
          <cell r="N189">
            <v>21608</v>
          </cell>
          <cell r="O189">
            <v>22199</v>
          </cell>
          <cell r="P189">
            <v>22947</v>
          </cell>
          <cell r="Q189">
            <v>17775</v>
          </cell>
          <cell r="R189">
            <v>22420</v>
          </cell>
          <cell r="S189">
            <v>21265</v>
          </cell>
          <cell r="T189">
            <v>22947</v>
          </cell>
          <cell r="U189">
            <v>22420</v>
          </cell>
          <cell r="V189">
            <v>22947</v>
          </cell>
          <cell r="W189">
            <v>22947</v>
          </cell>
          <cell r="X189">
            <v>16322</v>
          </cell>
          <cell r="Y189">
            <v>16873</v>
          </cell>
          <cell r="Z189">
            <v>17775</v>
          </cell>
          <cell r="AA189">
            <v>18808</v>
          </cell>
          <cell r="AB189">
            <v>20273</v>
          </cell>
          <cell r="AC189">
            <v>22420</v>
          </cell>
          <cell r="AD189">
            <v>20544</v>
          </cell>
          <cell r="AE189">
            <v>20926</v>
          </cell>
          <cell r="AF189">
            <v>21265</v>
          </cell>
          <cell r="AG189">
            <v>21608</v>
          </cell>
          <cell r="AH189">
            <v>22199</v>
          </cell>
          <cell r="AI189">
            <v>22947</v>
          </cell>
          <cell r="AJ189">
            <v>17775</v>
          </cell>
          <cell r="AK189">
            <v>22420</v>
          </cell>
          <cell r="AL189">
            <v>21265</v>
          </cell>
          <cell r="AM189">
            <v>22947</v>
          </cell>
          <cell r="AN189">
            <v>22420</v>
          </cell>
          <cell r="AO189">
            <v>22947</v>
          </cell>
          <cell r="AP189">
            <v>22947</v>
          </cell>
        </row>
        <row r="190">
          <cell r="C190" t="str">
            <v>Creditors within one year</v>
          </cell>
        </row>
        <row r="191">
          <cell r="C191" t="str">
            <v>Trade creditors</v>
          </cell>
          <cell r="D191">
            <v>-3418</v>
          </cell>
          <cell r="E191">
            <v>-3418</v>
          </cell>
          <cell r="F191">
            <v>-3418</v>
          </cell>
          <cell r="G191">
            <v>-3418</v>
          </cell>
          <cell r="H191">
            <v>-3418</v>
          </cell>
          <cell r="I191">
            <v>-3418</v>
          </cell>
          <cell r="J191">
            <v>-3418</v>
          </cell>
          <cell r="K191">
            <v>-3418</v>
          </cell>
          <cell r="L191">
            <v>-3418</v>
          </cell>
          <cell r="M191">
            <v>-3418</v>
          </cell>
          <cell r="N191">
            <v>-3418</v>
          </cell>
          <cell r="O191">
            <v>-3418</v>
          </cell>
          <cell r="P191">
            <v>-3418</v>
          </cell>
          <cell r="Q191">
            <v>-3418</v>
          </cell>
          <cell r="R191">
            <v>-3418</v>
          </cell>
          <cell r="S191">
            <v>-3418</v>
          </cell>
          <cell r="T191">
            <v>-3418</v>
          </cell>
          <cell r="U191">
            <v>-3418</v>
          </cell>
          <cell r="V191">
            <v>-3418</v>
          </cell>
          <cell r="W191">
            <v>-3418</v>
          </cell>
          <cell r="X191">
            <v>-3418</v>
          </cell>
          <cell r="Y191">
            <v>-3418</v>
          </cell>
          <cell r="Z191">
            <v>-3418</v>
          </cell>
          <cell r="AA191">
            <v>-3418</v>
          </cell>
          <cell r="AB191">
            <v>-3418</v>
          </cell>
          <cell r="AC191">
            <v>-3418</v>
          </cell>
          <cell r="AD191">
            <v>-3418</v>
          </cell>
          <cell r="AE191">
            <v>-3418</v>
          </cell>
          <cell r="AF191">
            <v>-3418</v>
          </cell>
          <cell r="AG191">
            <v>-3418</v>
          </cell>
          <cell r="AH191">
            <v>-3418</v>
          </cell>
          <cell r="AI191">
            <v>-3418</v>
          </cell>
          <cell r="AJ191">
            <v>-3418</v>
          </cell>
          <cell r="AK191">
            <v>-3418</v>
          </cell>
          <cell r="AL191">
            <v>-3418</v>
          </cell>
          <cell r="AM191">
            <v>-3418</v>
          </cell>
          <cell r="AN191">
            <v>-3418</v>
          </cell>
          <cell r="AO191">
            <v>-3418</v>
          </cell>
          <cell r="AP191">
            <v>-3418</v>
          </cell>
        </row>
        <row r="192">
          <cell r="C192" t="str">
            <v>Accruals and deferred income</v>
          </cell>
          <cell r="D192">
            <v>-14085</v>
          </cell>
          <cell r="E192">
            <v>-13397</v>
          </cell>
          <cell r="F192">
            <v>-13210</v>
          </cell>
          <cell r="G192">
            <v>-12990</v>
          </cell>
          <cell r="H192">
            <v>-12955</v>
          </cell>
          <cell r="I192">
            <v>-13412</v>
          </cell>
          <cell r="J192">
            <v>-14473</v>
          </cell>
          <cell r="K192">
            <v>-13024</v>
          </cell>
          <cell r="L192">
            <v>-12819</v>
          </cell>
          <cell r="M192">
            <v>-12635</v>
          </cell>
          <cell r="N192">
            <v>-12389</v>
          </cell>
          <cell r="O192">
            <v>-12115</v>
          </cell>
          <cell r="P192">
            <v>-12541</v>
          </cell>
          <cell r="Q192">
            <v>-12990</v>
          </cell>
          <cell r="R192">
            <v>-14473</v>
          </cell>
          <cell r="S192">
            <v>-12635</v>
          </cell>
          <cell r="T192">
            <v>-12541</v>
          </cell>
          <cell r="U192">
            <v>-14473</v>
          </cell>
          <cell r="V192">
            <v>-12541</v>
          </cell>
          <cell r="W192">
            <v>-12541</v>
          </cell>
          <cell r="X192">
            <v>-13397</v>
          </cell>
          <cell r="Y192">
            <v>-13210</v>
          </cell>
          <cell r="Z192">
            <v>-12990</v>
          </cell>
          <cell r="AA192">
            <v>-12955</v>
          </cell>
          <cell r="AB192">
            <v>-13412</v>
          </cell>
          <cell r="AC192">
            <v>-14473</v>
          </cell>
          <cell r="AD192">
            <v>-13024</v>
          </cell>
          <cell r="AE192">
            <v>-12819</v>
          </cell>
          <cell r="AF192">
            <v>-12635</v>
          </cell>
          <cell r="AG192">
            <v>-12389</v>
          </cell>
          <cell r="AH192">
            <v>-12115</v>
          </cell>
          <cell r="AI192">
            <v>-12541</v>
          </cell>
          <cell r="AJ192">
            <v>-12990</v>
          </cell>
          <cell r="AK192">
            <v>-14473</v>
          </cell>
          <cell r="AL192">
            <v>-12635</v>
          </cell>
          <cell r="AM192">
            <v>-12541</v>
          </cell>
          <cell r="AN192">
            <v>-14473</v>
          </cell>
          <cell r="AO192">
            <v>-12541</v>
          </cell>
          <cell r="AP192">
            <v>-12541</v>
          </cell>
        </row>
        <row r="193">
          <cell r="C193" t="str">
            <v>Client monies received in advance</v>
          </cell>
          <cell r="D193">
            <v>-6222</v>
          </cell>
          <cell r="E193">
            <v>-7058</v>
          </cell>
          <cell r="F193">
            <v>-6300</v>
          </cell>
          <cell r="G193">
            <v>-6415</v>
          </cell>
          <cell r="H193">
            <v>-7094</v>
          </cell>
          <cell r="I193">
            <v>-9821</v>
          </cell>
          <cell r="J193">
            <v>-13196</v>
          </cell>
          <cell r="K193">
            <v>-16598</v>
          </cell>
          <cell r="L193">
            <v>-19912</v>
          </cell>
          <cell r="M193">
            <v>-14524</v>
          </cell>
          <cell r="N193">
            <v>-8064</v>
          </cell>
          <cell r="O193">
            <v>-5404</v>
          </cell>
          <cell r="P193">
            <v>-4273</v>
          </cell>
          <cell r="Q193">
            <v>-6415</v>
          </cell>
          <cell r="R193">
            <v>-13196</v>
          </cell>
          <cell r="S193">
            <v>-14524</v>
          </cell>
          <cell r="T193">
            <v>-4273</v>
          </cell>
          <cell r="U193">
            <v>-13196</v>
          </cell>
          <cell r="V193">
            <v>-4273</v>
          </cell>
          <cell r="W193">
            <v>-4273</v>
          </cell>
          <cell r="X193">
            <v>-7058</v>
          </cell>
          <cell r="Y193">
            <v>-6300</v>
          </cell>
          <cell r="Z193">
            <v>-6415</v>
          </cell>
          <cell r="AA193">
            <v>-7094</v>
          </cell>
          <cell r="AB193">
            <v>-9821</v>
          </cell>
          <cell r="AC193">
            <v>-13196</v>
          </cell>
          <cell r="AD193">
            <v>-16598</v>
          </cell>
          <cell r="AE193">
            <v>-19912</v>
          </cell>
          <cell r="AF193">
            <v>-14524</v>
          </cell>
          <cell r="AG193">
            <v>-8064</v>
          </cell>
          <cell r="AH193">
            <v>-5404</v>
          </cell>
          <cell r="AI193">
            <v>-4273</v>
          </cell>
          <cell r="AJ193">
            <v>-6415</v>
          </cell>
          <cell r="AK193">
            <v>-13196</v>
          </cell>
          <cell r="AL193">
            <v>-14524</v>
          </cell>
          <cell r="AM193">
            <v>-4273</v>
          </cell>
          <cell r="AN193">
            <v>-13196</v>
          </cell>
          <cell r="AO193">
            <v>-4273</v>
          </cell>
          <cell r="AP193">
            <v>-4273</v>
          </cell>
        </row>
        <row r="194">
          <cell r="C194" t="str">
            <v>VAT, employee tax &amp; social security</v>
          </cell>
          <cell r="D194">
            <v>-1233</v>
          </cell>
          <cell r="E194">
            <v>-1270</v>
          </cell>
          <cell r="F194">
            <v>-1270</v>
          </cell>
          <cell r="G194">
            <v>-1270</v>
          </cell>
          <cell r="H194">
            <v>-1270</v>
          </cell>
          <cell r="I194">
            <v>-1270</v>
          </cell>
          <cell r="J194">
            <v>-1270</v>
          </cell>
          <cell r="K194">
            <v>-1270</v>
          </cell>
          <cell r="L194">
            <v>-1270</v>
          </cell>
          <cell r="M194">
            <v>-1270</v>
          </cell>
          <cell r="N194">
            <v>-1270</v>
          </cell>
          <cell r="O194">
            <v>-1270</v>
          </cell>
          <cell r="P194">
            <v>-1270</v>
          </cell>
          <cell r="Q194">
            <v>-1270</v>
          </cell>
          <cell r="R194">
            <v>-1270</v>
          </cell>
          <cell r="S194">
            <v>-1270</v>
          </cell>
          <cell r="T194">
            <v>-1270</v>
          </cell>
          <cell r="U194">
            <v>-1270</v>
          </cell>
          <cell r="V194">
            <v>-1270</v>
          </cell>
          <cell r="W194">
            <v>-1270</v>
          </cell>
          <cell r="X194">
            <v>-1270</v>
          </cell>
          <cell r="Y194">
            <v>-1270</v>
          </cell>
          <cell r="Z194">
            <v>-1270</v>
          </cell>
          <cell r="AA194">
            <v>-1270</v>
          </cell>
          <cell r="AB194">
            <v>-1270</v>
          </cell>
          <cell r="AC194">
            <v>-1270</v>
          </cell>
          <cell r="AD194">
            <v>-1270</v>
          </cell>
          <cell r="AE194">
            <v>-1270</v>
          </cell>
          <cell r="AF194">
            <v>-1270</v>
          </cell>
          <cell r="AG194">
            <v>-1270</v>
          </cell>
          <cell r="AH194">
            <v>-1270</v>
          </cell>
          <cell r="AI194">
            <v>-1270</v>
          </cell>
          <cell r="AJ194">
            <v>-1270</v>
          </cell>
          <cell r="AK194">
            <v>-1270</v>
          </cell>
          <cell r="AL194">
            <v>-1270</v>
          </cell>
          <cell r="AM194">
            <v>-1270</v>
          </cell>
          <cell r="AN194">
            <v>-1270</v>
          </cell>
          <cell r="AO194">
            <v>-1270</v>
          </cell>
          <cell r="AP194">
            <v>-1270</v>
          </cell>
        </row>
        <row r="195">
          <cell r="C195" t="str">
            <v>Other creditor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C196" t="str">
            <v>Total short term creditors</v>
          </cell>
          <cell r="D196">
            <v>-24958</v>
          </cell>
          <cell r="E196">
            <v>-25143</v>
          </cell>
          <cell r="F196">
            <v>-24198</v>
          </cell>
          <cell r="G196">
            <v>-24093</v>
          </cell>
          <cell r="H196">
            <v>-24737</v>
          </cell>
          <cell r="I196">
            <v>-27921</v>
          </cell>
          <cell r="J196">
            <v>-32357</v>
          </cell>
          <cell r="K196">
            <v>-34310</v>
          </cell>
          <cell r="L196">
            <v>-37419</v>
          </cell>
          <cell r="M196">
            <v>-31847</v>
          </cell>
          <cell r="N196">
            <v>-25141</v>
          </cell>
          <cell r="O196">
            <v>-22207</v>
          </cell>
          <cell r="P196">
            <v>-21502</v>
          </cell>
          <cell r="Q196">
            <v>-24093</v>
          </cell>
          <cell r="R196">
            <v>-32357</v>
          </cell>
          <cell r="S196">
            <v>-31847</v>
          </cell>
          <cell r="T196">
            <v>-21502</v>
          </cell>
          <cell r="U196">
            <v>-32357</v>
          </cell>
          <cell r="V196">
            <v>-21502</v>
          </cell>
          <cell r="W196">
            <v>-21502</v>
          </cell>
          <cell r="X196">
            <v>-25143</v>
          </cell>
          <cell r="Y196">
            <v>-24198</v>
          </cell>
          <cell r="Z196">
            <v>-24093</v>
          </cell>
          <cell r="AA196">
            <v>-24737</v>
          </cell>
          <cell r="AB196">
            <v>-27921</v>
          </cell>
          <cell r="AC196">
            <v>-32357</v>
          </cell>
          <cell r="AD196">
            <v>-34310</v>
          </cell>
          <cell r="AE196">
            <v>-37419</v>
          </cell>
          <cell r="AF196">
            <v>-31847</v>
          </cell>
          <cell r="AG196">
            <v>-25141</v>
          </cell>
          <cell r="AH196">
            <v>-22207</v>
          </cell>
          <cell r="AI196">
            <v>-21502</v>
          </cell>
          <cell r="AJ196">
            <v>-24093</v>
          </cell>
          <cell r="AK196">
            <v>-32357</v>
          </cell>
          <cell r="AL196">
            <v>-31847</v>
          </cell>
          <cell r="AM196">
            <v>-21502</v>
          </cell>
          <cell r="AN196">
            <v>-32357</v>
          </cell>
          <cell r="AO196">
            <v>-21502</v>
          </cell>
          <cell r="AP196">
            <v>-21502</v>
          </cell>
        </row>
        <row r="197">
          <cell r="C197" t="str">
            <v>Total working capital</v>
          </cell>
          <cell r="D197">
            <v>-8107</v>
          </cell>
          <cell r="E197">
            <v>-8821</v>
          </cell>
          <cell r="F197">
            <v>-7325</v>
          </cell>
          <cell r="G197">
            <v>-6318</v>
          </cell>
          <cell r="H197">
            <v>-5929</v>
          </cell>
          <cell r="I197">
            <v>-7648</v>
          </cell>
          <cell r="J197">
            <v>-9937</v>
          </cell>
          <cell r="K197">
            <v>-13766</v>
          </cell>
          <cell r="L197">
            <v>-16493</v>
          </cell>
          <cell r="M197">
            <v>-10582</v>
          </cell>
          <cell r="N197">
            <v>-3533</v>
          </cell>
          <cell r="O197">
            <v>-8</v>
          </cell>
          <cell r="P197">
            <v>1445</v>
          </cell>
          <cell r="Q197">
            <v>-6318</v>
          </cell>
          <cell r="R197">
            <v>-9937</v>
          </cell>
          <cell r="S197">
            <v>-10582</v>
          </cell>
          <cell r="T197">
            <v>1445</v>
          </cell>
          <cell r="U197">
            <v>-9937</v>
          </cell>
          <cell r="V197">
            <v>1445</v>
          </cell>
          <cell r="W197">
            <v>1445</v>
          </cell>
          <cell r="X197">
            <v>-8821</v>
          </cell>
          <cell r="Y197">
            <v>-7325</v>
          </cell>
          <cell r="Z197">
            <v>-6318</v>
          </cell>
          <cell r="AA197">
            <v>-5929</v>
          </cell>
          <cell r="AB197">
            <v>-7648</v>
          </cell>
          <cell r="AC197">
            <v>-9937</v>
          </cell>
          <cell r="AD197">
            <v>-13766</v>
          </cell>
          <cell r="AE197">
            <v>-16493</v>
          </cell>
          <cell r="AF197">
            <v>-10582</v>
          </cell>
          <cell r="AG197">
            <v>-3533</v>
          </cell>
          <cell r="AH197">
            <v>-8</v>
          </cell>
          <cell r="AI197">
            <v>1445</v>
          </cell>
          <cell r="AJ197">
            <v>-6318</v>
          </cell>
          <cell r="AK197">
            <v>-9937</v>
          </cell>
          <cell r="AL197">
            <v>-10582</v>
          </cell>
          <cell r="AM197">
            <v>1445</v>
          </cell>
          <cell r="AN197">
            <v>-9937</v>
          </cell>
          <cell r="AO197">
            <v>1445</v>
          </cell>
          <cell r="AP197">
            <v>1445</v>
          </cell>
        </row>
        <row r="198">
          <cell r="C198" t="str">
            <v>Taxation</v>
          </cell>
        </row>
        <row r="199">
          <cell r="C199" t="str">
            <v>Taxation recoverable</v>
          </cell>
          <cell r="D199">
            <v>458</v>
          </cell>
          <cell r="E199">
            <v>458</v>
          </cell>
          <cell r="F199">
            <v>458</v>
          </cell>
          <cell r="G199">
            <v>458</v>
          </cell>
          <cell r="H199">
            <v>458</v>
          </cell>
          <cell r="I199">
            <v>458</v>
          </cell>
          <cell r="J199">
            <v>458</v>
          </cell>
          <cell r="K199">
            <v>458</v>
          </cell>
          <cell r="L199">
            <v>458</v>
          </cell>
          <cell r="M199">
            <v>458</v>
          </cell>
          <cell r="N199">
            <v>458</v>
          </cell>
          <cell r="O199">
            <v>458</v>
          </cell>
          <cell r="P199">
            <v>458</v>
          </cell>
          <cell r="Q199">
            <v>458</v>
          </cell>
          <cell r="R199">
            <v>458</v>
          </cell>
          <cell r="S199">
            <v>458</v>
          </cell>
          <cell r="T199">
            <v>458</v>
          </cell>
          <cell r="U199">
            <v>458</v>
          </cell>
          <cell r="V199">
            <v>458</v>
          </cell>
          <cell r="W199">
            <v>458</v>
          </cell>
          <cell r="X199">
            <v>458</v>
          </cell>
          <cell r="Y199">
            <v>458</v>
          </cell>
          <cell r="Z199">
            <v>458</v>
          </cell>
          <cell r="AA199">
            <v>458</v>
          </cell>
          <cell r="AB199">
            <v>458</v>
          </cell>
          <cell r="AC199">
            <v>458</v>
          </cell>
          <cell r="AD199">
            <v>458</v>
          </cell>
          <cell r="AE199">
            <v>458</v>
          </cell>
          <cell r="AF199">
            <v>458</v>
          </cell>
          <cell r="AG199">
            <v>458</v>
          </cell>
          <cell r="AH199">
            <v>458</v>
          </cell>
          <cell r="AI199">
            <v>458</v>
          </cell>
          <cell r="AJ199">
            <v>458</v>
          </cell>
          <cell r="AK199">
            <v>458</v>
          </cell>
          <cell r="AL199">
            <v>458</v>
          </cell>
          <cell r="AM199">
            <v>458</v>
          </cell>
          <cell r="AN199">
            <v>458</v>
          </cell>
          <cell r="AO199">
            <v>458</v>
          </cell>
          <cell r="AP199">
            <v>458</v>
          </cell>
        </row>
        <row r="200">
          <cell r="C200" t="str">
            <v>Deferred tax asset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C201" t="str">
            <v>Deferred tax provision</v>
          </cell>
          <cell r="D201">
            <v>-4960</v>
          </cell>
          <cell r="E201">
            <v>-4960</v>
          </cell>
          <cell r="F201">
            <v>-4960</v>
          </cell>
          <cell r="G201">
            <v>-4960</v>
          </cell>
          <cell r="H201">
            <v>-4960</v>
          </cell>
          <cell r="I201">
            <v>-4960</v>
          </cell>
          <cell r="J201">
            <v>-4960</v>
          </cell>
          <cell r="K201">
            <v>-4960</v>
          </cell>
          <cell r="L201">
            <v>-4960</v>
          </cell>
          <cell r="M201">
            <v>-4960</v>
          </cell>
          <cell r="N201">
            <v>-4960</v>
          </cell>
          <cell r="O201">
            <v>-4960</v>
          </cell>
          <cell r="P201">
            <v>-4960</v>
          </cell>
          <cell r="Q201">
            <v>-4960</v>
          </cell>
          <cell r="R201">
            <v>-4960</v>
          </cell>
          <cell r="S201">
            <v>-4960</v>
          </cell>
          <cell r="T201">
            <v>-4960</v>
          </cell>
          <cell r="U201">
            <v>-4960</v>
          </cell>
          <cell r="V201">
            <v>-4960</v>
          </cell>
          <cell r="W201">
            <v>-4960</v>
          </cell>
          <cell r="X201">
            <v>-4960</v>
          </cell>
          <cell r="Y201">
            <v>-4960</v>
          </cell>
          <cell r="Z201">
            <v>-4960</v>
          </cell>
          <cell r="AA201">
            <v>-4960</v>
          </cell>
          <cell r="AB201">
            <v>-4960</v>
          </cell>
          <cell r="AC201">
            <v>-4960</v>
          </cell>
          <cell r="AD201">
            <v>-4960</v>
          </cell>
          <cell r="AE201">
            <v>-4960</v>
          </cell>
          <cell r="AF201">
            <v>-4960</v>
          </cell>
          <cell r="AG201">
            <v>-4960</v>
          </cell>
          <cell r="AH201">
            <v>-4960</v>
          </cell>
          <cell r="AI201">
            <v>-4960</v>
          </cell>
          <cell r="AJ201">
            <v>-4960</v>
          </cell>
          <cell r="AK201">
            <v>-4960</v>
          </cell>
          <cell r="AL201">
            <v>-4960</v>
          </cell>
          <cell r="AM201">
            <v>-4960</v>
          </cell>
          <cell r="AN201">
            <v>-4960</v>
          </cell>
          <cell r="AO201">
            <v>-4960</v>
          </cell>
          <cell r="AP201">
            <v>-4960</v>
          </cell>
        </row>
        <row r="202">
          <cell r="C202" t="str">
            <v>Corporation tax creditor</v>
          </cell>
          <cell r="D202">
            <v>-1642</v>
          </cell>
          <cell r="E202">
            <v>-1642</v>
          </cell>
          <cell r="F202">
            <v>-1642</v>
          </cell>
          <cell r="G202">
            <v>-1642</v>
          </cell>
          <cell r="H202">
            <v>-1642</v>
          </cell>
          <cell r="I202">
            <v>-1642</v>
          </cell>
          <cell r="J202">
            <v>-1642</v>
          </cell>
          <cell r="K202">
            <v>-1642</v>
          </cell>
          <cell r="L202">
            <v>-1642</v>
          </cell>
          <cell r="M202">
            <v>-1642</v>
          </cell>
          <cell r="N202">
            <v>-1642</v>
          </cell>
          <cell r="O202">
            <v>-1642</v>
          </cell>
          <cell r="P202">
            <v>-1642</v>
          </cell>
          <cell r="Q202">
            <v>-1642</v>
          </cell>
          <cell r="R202">
            <v>-1642</v>
          </cell>
          <cell r="S202">
            <v>-1642</v>
          </cell>
          <cell r="T202">
            <v>-1642</v>
          </cell>
          <cell r="U202">
            <v>-1642</v>
          </cell>
          <cell r="V202">
            <v>-1642</v>
          </cell>
          <cell r="W202">
            <v>-1642</v>
          </cell>
          <cell r="X202">
            <v>-1642</v>
          </cell>
          <cell r="Y202">
            <v>-1642</v>
          </cell>
          <cell r="Z202">
            <v>-1642</v>
          </cell>
          <cell r="AA202">
            <v>-1642</v>
          </cell>
          <cell r="AB202">
            <v>-1642</v>
          </cell>
          <cell r="AC202">
            <v>-1642</v>
          </cell>
          <cell r="AD202">
            <v>-1642</v>
          </cell>
          <cell r="AE202">
            <v>-1642</v>
          </cell>
          <cell r="AF202">
            <v>-1642</v>
          </cell>
          <cell r="AG202">
            <v>-1642</v>
          </cell>
          <cell r="AH202">
            <v>-1642</v>
          </cell>
          <cell r="AI202">
            <v>-1642</v>
          </cell>
          <cell r="AJ202">
            <v>-1642</v>
          </cell>
          <cell r="AK202">
            <v>-1642</v>
          </cell>
          <cell r="AL202">
            <v>-1642</v>
          </cell>
          <cell r="AM202">
            <v>-1642</v>
          </cell>
          <cell r="AN202">
            <v>-1642</v>
          </cell>
          <cell r="AO202">
            <v>-1642</v>
          </cell>
          <cell r="AP202">
            <v>-1642</v>
          </cell>
        </row>
        <row r="203">
          <cell r="D203">
            <v>-6144</v>
          </cell>
          <cell r="E203">
            <v>-6144</v>
          </cell>
          <cell r="F203">
            <v>-6144</v>
          </cell>
          <cell r="G203">
            <v>-6144</v>
          </cell>
          <cell r="H203">
            <v>-6144</v>
          </cell>
          <cell r="I203">
            <v>-6144</v>
          </cell>
          <cell r="J203">
            <v>-6144</v>
          </cell>
          <cell r="K203">
            <v>-6144</v>
          </cell>
          <cell r="L203">
            <v>-6144</v>
          </cell>
          <cell r="M203">
            <v>-6144</v>
          </cell>
          <cell r="N203">
            <v>-6144</v>
          </cell>
          <cell r="O203">
            <v>-6144</v>
          </cell>
          <cell r="P203">
            <v>-6144</v>
          </cell>
          <cell r="Q203">
            <v>-6144</v>
          </cell>
          <cell r="R203">
            <v>-6144</v>
          </cell>
          <cell r="S203">
            <v>-6144</v>
          </cell>
          <cell r="T203">
            <v>-6144</v>
          </cell>
          <cell r="U203">
            <v>-6144</v>
          </cell>
          <cell r="V203">
            <v>-6144</v>
          </cell>
          <cell r="W203">
            <v>-6144</v>
          </cell>
          <cell r="X203">
            <v>-6144</v>
          </cell>
          <cell r="Y203">
            <v>-6144</v>
          </cell>
          <cell r="Z203">
            <v>-6144</v>
          </cell>
          <cell r="AA203">
            <v>-6144</v>
          </cell>
          <cell r="AB203">
            <v>-6144</v>
          </cell>
          <cell r="AC203">
            <v>-6144</v>
          </cell>
          <cell r="AD203">
            <v>-6144</v>
          </cell>
          <cell r="AE203">
            <v>-6144</v>
          </cell>
          <cell r="AF203">
            <v>-6144</v>
          </cell>
          <cell r="AG203">
            <v>-6144</v>
          </cell>
          <cell r="AH203">
            <v>-6144</v>
          </cell>
          <cell r="AI203">
            <v>-6144</v>
          </cell>
          <cell r="AJ203">
            <v>-6144</v>
          </cell>
          <cell r="AK203">
            <v>-6144</v>
          </cell>
          <cell r="AL203">
            <v>-6144</v>
          </cell>
          <cell r="AM203">
            <v>-6144</v>
          </cell>
          <cell r="AN203">
            <v>-6144</v>
          </cell>
          <cell r="AO203">
            <v>-6144</v>
          </cell>
          <cell r="AP203">
            <v>-6144</v>
          </cell>
        </row>
        <row r="204">
          <cell r="C204" t="str">
            <v>Creditors after one year</v>
          </cell>
        </row>
        <row r="205">
          <cell r="C205" t="str">
            <v>Long term accruals and deferred income</v>
          </cell>
          <cell r="D205">
            <v>-11592</v>
          </cell>
          <cell r="E205">
            <v>-10965</v>
          </cell>
          <cell r="F205">
            <v>-10659</v>
          </cell>
          <cell r="G205">
            <v>-10265</v>
          </cell>
          <cell r="H205">
            <v>-10273</v>
          </cell>
          <cell r="I205">
            <v>-10743</v>
          </cell>
          <cell r="J205">
            <v>-11184</v>
          </cell>
          <cell r="K205">
            <v>-11303</v>
          </cell>
          <cell r="L205">
            <v>-11217</v>
          </cell>
          <cell r="M205">
            <v>-11465</v>
          </cell>
          <cell r="N205">
            <v>-10776</v>
          </cell>
          <cell r="O205">
            <v>-10136</v>
          </cell>
          <cell r="P205">
            <v>-9959</v>
          </cell>
          <cell r="Q205">
            <v>-10265</v>
          </cell>
          <cell r="R205">
            <v>-11184</v>
          </cell>
          <cell r="S205">
            <v>-11465</v>
          </cell>
          <cell r="T205">
            <v>-9959</v>
          </cell>
          <cell r="U205">
            <v>-11184</v>
          </cell>
          <cell r="V205">
            <v>-9959</v>
          </cell>
          <cell r="W205">
            <v>-9959</v>
          </cell>
          <cell r="X205">
            <v>-10965</v>
          </cell>
          <cell r="Y205">
            <v>-10659</v>
          </cell>
          <cell r="Z205">
            <v>-10265</v>
          </cell>
          <cell r="AA205">
            <v>-10273</v>
          </cell>
          <cell r="AB205">
            <v>-10743</v>
          </cell>
          <cell r="AC205">
            <v>-11184</v>
          </cell>
          <cell r="AD205">
            <v>-11303</v>
          </cell>
          <cell r="AE205">
            <v>-11217</v>
          </cell>
          <cell r="AF205">
            <v>-11465</v>
          </cell>
          <cell r="AG205">
            <v>-10776</v>
          </cell>
          <cell r="AH205">
            <v>-10136</v>
          </cell>
          <cell r="AI205">
            <v>-9959</v>
          </cell>
          <cell r="AJ205">
            <v>-10265</v>
          </cell>
          <cell r="AK205">
            <v>-11184</v>
          </cell>
          <cell r="AL205">
            <v>-11465</v>
          </cell>
          <cell r="AM205">
            <v>-9959</v>
          </cell>
          <cell r="AN205">
            <v>-11184</v>
          </cell>
          <cell r="AO205">
            <v>-9959</v>
          </cell>
          <cell r="AP205">
            <v>-9959</v>
          </cell>
        </row>
        <row r="206">
          <cell r="C206" t="str">
            <v>Other long term creditors</v>
          </cell>
          <cell r="D206">
            <v>-2607</v>
          </cell>
          <cell r="E206">
            <v>-2607</v>
          </cell>
          <cell r="F206">
            <v>-2607</v>
          </cell>
          <cell r="G206">
            <v>-2607</v>
          </cell>
          <cell r="H206">
            <v>-2607</v>
          </cell>
          <cell r="I206">
            <v>-2607</v>
          </cell>
          <cell r="J206">
            <v>-2607</v>
          </cell>
          <cell r="K206">
            <v>-2607</v>
          </cell>
          <cell r="L206">
            <v>-2607</v>
          </cell>
          <cell r="M206">
            <v>-2607</v>
          </cell>
          <cell r="N206">
            <v>-2607</v>
          </cell>
          <cell r="O206">
            <v>-2607</v>
          </cell>
          <cell r="P206">
            <v>-2607</v>
          </cell>
          <cell r="Q206">
            <v>-2607</v>
          </cell>
          <cell r="R206">
            <v>-2607</v>
          </cell>
          <cell r="S206">
            <v>-2607</v>
          </cell>
          <cell r="T206">
            <v>-2607</v>
          </cell>
          <cell r="U206">
            <v>-2607</v>
          </cell>
          <cell r="V206">
            <v>-2607</v>
          </cell>
          <cell r="W206">
            <v>-2607</v>
          </cell>
          <cell r="X206">
            <v>-2607</v>
          </cell>
          <cell r="Y206">
            <v>-2607</v>
          </cell>
          <cell r="Z206">
            <v>-2607</v>
          </cell>
          <cell r="AA206">
            <v>-2607</v>
          </cell>
          <cell r="AB206">
            <v>-2607</v>
          </cell>
          <cell r="AC206">
            <v>-2607</v>
          </cell>
          <cell r="AD206">
            <v>-2607</v>
          </cell>
          <cell r="AE206">
            <v>-2607</v>
          </cell>
          <cell r="AF206">
            <v>-2607</v>
          </cell>
          <cell r="AG206">
            <v>-2607</v>
          </cell>
          <cell r="AH206">
            <v>-2607</v>
          </cell>
          <cell r="AI206">
            <v>-2607</v>
          </cell>
          <cell r="AJ206">
            <v>-2607</v>
          </cell>
          <cell r="AK206">
            <v>-2607</v>
          </cell>
          <cell r="AL206">
            <v>-2607</v>
          </cell>
          <cell r="AM206">
            <v>-2607</v>
          </cell>
          <cell r="AN206">
            <v>-2607</v>
          </cell>
          <cell r="AO206">
            <v>-2607</v>
          </cell>
          <cell r="AP206">
            <v>-2607</v>
          </cell>
        </row>
        <row r="207">
          <cell r="D207">
            <v>-14199</v>
          </cell>
          <cell r="E207">
            <v>-13572</v>
          </cell>
          <cell r="F207">
            <v>-13266</v>
          </cell>
          <cell r="G207">
            <v>-12872</v>
          </cell>
          <cell r="H207">
            <v>-12880</v>
          </cell>
          <cell r="I207">
            <v>-13350</v>
          </cell>
          <cell r="J207">
            <v>-13791</v>
          </cell>
          <cell r="K207">
            <v>-13910</v>
          </cell>
          <cell r="L207">
            <v>-13824</v>
          </cell>
          <cell r="M207">
            <v>-14072</v>
          </cell>
          <cell r="N207">
            <v>-13383</v>
          </cell>
          <cell r="O207">
            <v>-12743</v>
          </cell>
          <cell r="P207">
            <v>-12566</v>
          </cell>
          <cell r="Q207">
            <v>-12872</v>
          </cell>
          <cell r="R207">
            <v>-13791</v>
          </cell>
          <cell r="S207">
            <v>-14072</v>
          </cell>
          <cell r="T207">
            <v>-12566</v>
          </cell>
          <cell r="U207">
            <v>-13791</v>
          </cell>
          <cell r="V207">
            <v>-12566</v>
          </cell>
          <cell r="W207">
            <v>-12566</v>
          </cell>
          <cell r="X207">
            <v>-13572</v>
          </cell>
          <cell r="Y207">
            <v>-13266</v>
          </cell>
          <cell r="Z207">
            <v>-12872</v>
          </cell>
          <cell r="AA207">
            <v>-12880</v>
          </cell>
          <cell r="AB207">
            <v>-13350</v>
          </cell>
          <cell r="AC207">
            <v>-13791</v>
          </cell>
          <cell r="AD207">
            <v>-13910</v>
          </cell>
          <cell r="AE207">
            <v>-13824</v>
          </cell>
          <cell r="AF207">
            <v>-14072</v>
          </cell>
          <cell r="AG207">
            <v>-13383</v>
          </cell>
          <cell r="AH207">
            <v>-12743</v>
          </cell>
          <cell r="AI207">
            <v>-12566</v>
          </cell>
          <cell r="AJ207">
            <v>-12872</v>
          </cell>
          <cell r="AK207">
            <v>-13791</v>
          </cell>
          <cell r="AL207">
            <v>-14072</v>
          </cell>
          <cell r="AM207">
            <v>-12566</v>
          </cell>
          <cell r="AN207">
            <v>-13791</v>
          </cell>
          <cell r="AO207">
            <v>-12566</v>
          </cell>
          <cell r="AP207">
            <v>-12566</v>
          </cell>
        </row>
        <row r="208">
          <cell r="C208" t="str">
            <v>Provisions</v>
          </cell>
        </row>
        <row r="209">
          <cell r="C209" t="str">
            <v>Aircraft maintenanc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C210" t="str">
            <v>Other provision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C212" t="str">
            <v>Cash and financing</v>
          </cell>
        </row>
        <row r="213">
          <cell r="C213" t="str">
            <v>Cash at bank/ ST investments/ overdrafts</v>
          </cell>
          <cell r="D213">
            <v>5423</v>
          </cell>
          <cell r="E213">
            <v>1300</v>
          </cell>
          <cell r="F213">
            <v>-999</v>
          </cell>
          <cell r="G213">
            <v>-3661</v>
          </cell>
          <cell r="H213">
            <v>-4796</v>
          </cell>
          <cell r="I213">
            <v>-4171</v>
          </cell>
          <cell r="J213">
            <v>-205</v>
          </cell>
          <cell r="K213">
            <v>7582</v>
          </cell>
          <cell r="L213">
            <v>15565</v>
          </cell>
          <cell r="M213">
            <v>21381</v>
          </cell>
          <cell r="N213">
            <v>24552</v>
          </cell>
          <cell r="O213">
            <v>24377</v>
          </cell>
          <cell r="P213">
            <v>22314</v>
          </cell>
          <cell r="Q213">
            <v>-3661</v>
          </cell>
          <cell r="R213">
            <v>-205</v>
          </cell>
          <cell r="S213">
            <v>21381</v>
          </cell>
          <cell r="T213">
            <v>22314</v>
          </cell>
          <cell r="U213">
            <v>-205</v>
          </cell>
          <cell r="V213">
            <v>22314</v>
          </cell>
          <cell r="W213">
            <v>22314</v>
          </cell>
          <cell r="X213">
            <v>1300</v>
          </cell>
          <cell r="Y213">
            <v>-999</v>
          </cell>
          <cell r="Z213">
            <v>-3661</v>
          </cell>
          <cell r="AA213">
            <v>-4796</v>
          </cell>
          <cell r="AB213">
            <v>-4171</v>
          </cell>
          <cell r="AC213">
            <v>-205</v>
          </cell>
          <cell r="AD213">
            <v>7582</v>
          </cell>
          <cell r="AE213">
            <v>15565</v>
          </cell>
          <cell r="AF213">
            <v>21381</v>
          </cell>
          <cell r="AG213">
            <v>24552</v>
          </cell>
          <cell r="AH213">
            <v>24377</v>
          </cell>
          <cell r="AI213">
            <v>22314</v>
          </cell>
          <cell r="AJ213">
            <v>-3661</v>
          </cell>
          <cell r="AK213">
            <v>-205</v>
          </cell>
          <cell r="AL213">
            <v>21381</v>
          </cell>
          <cell r="AM213">
            <v>22314</v>
          </cell>
          <cell r="AN213">
            <v>-205</v>
          </cell>
          <cell r="AO213">
            <v>22314</v>
          </cell>
          <cell r="AP213">
            <v>22314</v>
          </cell>
        </row>
        <row r="214">
          <cell r="C214" t="str">
            <v>Bank loans</v>
          </cell>
          <cell r="D214">
            <v>-15789</v>
          </cell>
          <cell r="E214">
            <v>-15515</v>
          </cell>
          <cell r="F214">
            <v>-15118</v>
          </cell>
          <cell r="G214">
            <v>-14767</v>
          </cell>
          <cell r="H214">
            <v>-14508</v>
          </cell>
          <cell r="I214">
            <v>-14078</v>
          </cell>
          <cell r="J214">
            <v>-13684</v>
          </cell>
          <cell r="K214">
            <v>-13192</v>
          </cell>
          <cell r="L214">
            <v>-12424</v>
          </cell>
          <cell r="M214">
            <v>-11162</v>
          </cell>
          <cell r="N214">
            <v>-10676</v>
          </cell>
          <cell r="O214">
            <v>-10067</v>
          </cell>
          <cell r="P214">
            <v>-9016</v>
          </cell>
          <cell r="Q214">
            <v>-14767</v>
          </cell>
          <cell r="R214">
            <v>-13684</v>
          </cell>
          <cell r="S214">
            <v>-11162</v>
          </cell>
          <cell r="T214">
            <v>-9016</v>
          </cell>
          <cell r="U214">
            <v>-13684</v>
          </cell>
          <cell r="V214">
            <v>-9016</v>
          </cell>
          <cell r="W214">
            <v>-9016</v>
          </cell>
          <cell r="X214">
            <v>-15515</v>
          </cell>
          <cell r="Y214">
            <v>-15118</v>
          </cell>
          <cell r="Z214">
            <v>-14767</v>
          </cell>
          <cell r="AA214">
            <v>-14508</v>
          </cell>
          <cell r="AB214">
            <v>-14078</v>
          </cell>
          <cell r="AC214">
            <v>-13684</v>
          </cell>
          <cell r="AD214">
            <v>-13192</v>
          </cell>
          <cell r="AE214">
            <v>-12424</v>
          </cell>
          <cell r="AF214">
            <v>-11162</v>
          </cell>
          <cell r="AG214">
            <v>-10676</v>
          </cell>
          <cell r="AH214">
            <v>-10067</v>
          </cell>
          <cell r="AI214">
            <v>-9016</v>
          </cell>
          <cell r="AJ214">
            <v>-14767</v>
          </cell>
          <cell r="AK214">
            <v>-13684</v>
          </cell>
          <cell r="AL214">
            <v>-11162</v>
          </cell>
          <cell r="AM214">
            <v>-9016</v>
          </cell>
          <cell r="AN214">
            <v>-13684</v>
          </cell>
          <cell r="AO214">
            <v>-9016</v>
          </cell>
          <cell r="AP214">
            <v>-9016</v>
          </cell>
        </row>
        <row r="215">
          <cell r="C215" t="str">
            <v xml:space="preserve">Finance leases and hire purchase </v>
          </cell>
          <cell r="D215">
            <v>-10948</v>
          </cell>
          <cell r="E215">
            <v>-10948</v>
          </cell>
          <cell r="F215">
            <v>-10948</v>
          </cell>
          <cell r="G215">
            <v>-10948</v>
          </cell>
          <cell r="H215">
            <v>-10948</v>
          </cell>
          <cell r="I215">
            <v>-10948</v>
          </cell>
          <cell r="J215">
            <v>-10948</v>
          </cell>
          <cell r="K215">
            <v>-10948</v>
          </cell>
          <cell r="L215">
            <v>-10948</v>
          </cell>
          <cell r="M215">
            <v>-10948</v>
          </cell>
          <cell r="N215">
            <v>-10948</v>
          </cell>
          <cell r="O215">
            <v>-10948</v>
          </cell>
          <cell r="P215">
            <v>-10948</v>
          </cell>
          <cell r="Q215">
            <v>-10948</v>
          </cell>
          <cell r="R215">
            <v>-10948</v>
          </cell>
          <cell r="S215">
            <v>-10948</v>
          </cell>
          <cell r="T215">
            <v>-10948</v>
          </cell>
          <cell r="U215">
            <v>-10948</v>
          </cell>
          <cell r="V215">
            <v>-10948</v>
          </cell>
          <cell r="W215">
            <v>-10948</v>
          </cell>
          <cell r="X215">
            <v>-10948</v>
          </cell>
          <cell r="Y215">
            <v>-10948</v>
          </cell>
          <cell r="Z215">
            <v>-10948</v>
          </cell>
          <cell r="AA215">
            <v>-10948</v>
          </cell>
          <cell r="AB215">
            <v>-10948</v>
          </cell>
          <cell r="AC215">
            <v>-10948</v>
          </cell>
          <cell r="AD215">
            <v>-10948</v>
          </cell>
          <cell r="AE215">
            <v>-10948</v>
          </cell>
          <cell r="AF215">
            <v>-10948</v>
          </cell>
          <cell r="AG215">
            <v>-10948</v>
          </cell>
          <cell r="AH215">
            <v>-10948</v>
          </cell>
          <cell r="AI215">
            <v>-10948</v>
          </cell>
          <cell r="AJ215">
            <v>-10948</v>
          </cell>
          <cell r="AK215">
            <v>-10948</v>
          </cell>
          <cell r="AL215">
            <v>-10948</v>
          </cell>
          <cell r="AM215">
            <v>-10948</v>
          </cell>
          <cell r="AN215">
            <v>-10948</v>
          </cell>
          <cell r="AO215">
            <v>-10948</v>
          </cell>
          <cell r="AP215">
            <v>-10948</v>
          </cell>
        </row>
        <row r="216">
          <cell r="D216">
            <v>-21314</v>
          </cell>
          <cell r="E216">
            <v>-25163</v>
          </cell>
          <cell r="F216">
            <v>-27065</v>
          </cell>
          <cell r="G216">
            <v>-29376</v>
          </cell>
          <cell r="H216">
            <v>-30252</v>
          </cell>
          <cell r="I216">
            <v>-29197</v>
          </cell>
          <cell r="J216">
            <v>-24837</v>
          </cell>
          <cell r="K216">
            <v>-16558</v>
          </cell>
          <cell r="L216">
            <v>-7807</v>
          </cell>
          <cell r="M216">
            <v>-729</v>
          </cell>
          <cell r="N216">
            <v>2928</v>
          </cell>
          <cell r="O216">
            <v>3362</v>
          </cell>
          <cell r="P216">
            <v>2350</v>
          </cell>
          <cell r="Q216">
            <v>-29376</v>
          </cell>
          <cell r="R216">
            <v>-24837</v>
          </cell>
          <cell r="S216">
            <v>-729</v>
          </cell>
          <cell r="T216">
            <v>2350</v>
          </cell>
          <cell r="U216">
            <v>-24837</v>
          </cell>
          <cell r="V216">
            <v>2350</v>
          </cell>
          <cell r="W216">
            <v>2350</v>
          </cell>
          <cell r="X216">
            <v>-25163</v>
          </cell>
          <cell r="Y216">
            <v>-27065</v>
          </cell>
          <cell r="Z216">
            <v>-29376</v>
          </cell>
          <cell r="AA216">
            <v>-30252</v>
          </cell>
          <cell r="AB216">
            <v>-29197</v>
          </cell>
          <cell r="AC216">
            <v>-24837</v>
          </cell>
          <cell r="AD216">
            <v>-16558</v>
          </cell>
          <cell r="AE216">
            <v>-7807</v>
          </cell>
          <cell r="AF216">
            <v>-729</v>
          </cell>
          <cell r="AG216">
            <v>2928</v>
          </cell>
          <cell r="AH216">
            <v>3362</v>
          </cell>
          <cell r="AI216">
            <v>2350</v>
          </cell>
          <cell r="AJ216">
            <v>-29376</v>
          </cell>
          <cell r="AK216">
            <v>-24837</v>
          </cell>
          <cell r="AL216">
            <v>-729</v>
          </cell>
          <cell r="AM216">
            <v>2350</v>
          </cell>
          <cell r="AN216">
            <v>-24837</v>
          </cell>
          <cell r="AO216">
            <v>2350</v>
          </cell>
          <cell r="AP216">
            <v>2350</v>
          </cell>
        </row>
        <row r="217">
          <cell r="C217" t="str">
            <v>Intercompany funding balanc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C218" t="str">
            <v>Intercompany trading balance</v>
          </cell>
          <cell r="D218">
            <v>-51732</v>
          </cell>
          <cell r="E218">
            <v>-52506</v>
          </cell>
          <cell r="F218">
            <v>-53274</v>
          </cell>
          <cell r="G218">
            <v>-54132</v>
          </cell>
          <cell r="H218">
            <v>-54922</v>
          </cell>
          <cell r="I218">
            <v>-55712</v>
          </cell>
          <cell r="J218">
            <v>-56772</v>
          </cell>
          <cell r="K218">
            <v>-58612</v>
          </cell>
          <cell r="L218">
            <v>-60530</v>
          </cell>
          <cell r="M218">
            <v>-62799</v>
          </cell>
          <cell r="N218">
            <v>-64875</v>
          </cell>
          <cell r="O218">
            <v>-66788</v>
          </cell>
          <cell r="P218">
            <v>-68793</v>
          </cell>
          <cell r="Q218">
            <v>-54132</v>
          </cell>
          <cell r="R218">
            <v>-56772</v>
          </cell>
          <cell r="S218">
            <v>-62799</v>
          </cell>
          <cell r="T218">
            <v>-68793</v>
          </cell>
          <cell r="U218">
            <v>-56772</v>
          </cell>
          <cell r="V218">
            <v>-68793</v>
          </cell>
          <cell r="W218">
            <v>-68793</v>
          </cell>
          <cell r="X218">
            <v>-52506</v>
          </cell>
          <cell r="Y218">
            <v>-53274</v>
          </cell>
          <cell r="Z218">
            <v>-54132</v>
          </cell>
          <cell r="AA218">
            <v>-54922</v>
          </cell>
          <cell r="AB218">
            <v>-55712</v>
          </cell>
          <cell r="AC218">
            <v>-56772</v>
          </cell>
          <cell r="AD218">
            <v>-58612</v>
          </cell>
          <cell r="AE218">
            <v>-60530</v>
          </cell>
          <cell r="AF218">
            <v>-62799</v>
          </cell>
          <cell r="AG218">
            <v>-64875</v>
          </cell>
          <cell r="AH218">
            <v>-66788</v>
          </cell>
          <cell r="AI218">
            <v>-68793</v>
          </cell>
          <cell r="AJ218">
            <v>-54132</v>
          </cell>
          <cell r="AK218">
            <v>-56772</v>
          </cell>
          <cell r="AL218">
            <v>-62799</v>
          </cell>
          <cell r="AM218">
            <v>-68793</v>
          </cell>
          <cell r="AN218">
            <v>-56772</v>
          </cell>
          <cell r="AO218">
            <v>-68793</v>
          </cell>
          <cell r="AP218">
            <v>-68793</v>
          </cell>
        </row>
        <row r="219">
          <cell r="C219" t="str">
            <v>Net assets / (liabilities)</v>
          </cell>
          <cell r="D219">
            <v>48268</v>
          </cell>
          <cell r="E219">
            <v>43145</v>
          </cell>
          <cell r="F219">
            <v>41570</v>
          </cell>
          <cell r="G219">
            <v>39299</v>
          </cell>
          <cell r="H219">
            <v>37541</v>
          </cell>
          <cell r="I219">
            <v>35062</v>
          </cell>
          <cell r="J219">
            <v>34313</v>
          </cell>
          <cell r="K219">
            <v>35987</v>
          </cell>
          <cell r="L219">
            <v>39755</v>
          </cell>
          <cell r="M219">
            <v>49412</v>
          </cell>
          <cell r="N219">
            <v>57860</v>
          </cell>
          <cell r="O219">
            <v>59706</v>
          </cell>
          <cell r="P219">
            <v>57062</v>
          </cell>
          <cell r="Q219">
            <v>39308</v>
          </cell>
          <cell r="R219">
            <v>34322</v>
          </cell>
          <cell r="S219">
            <v>49412</v>
          </cell>
          <cell r="T219">
            <v>57062</v>
          </cell>
          <cell r="U219">
            <v>34335</v>
          </cell>
          <cell r="V219">
            <v>57062</v>
          </cell>
          <cell r="W219">
            <v>57087</v>
          </cell>
          <cell r="X219">
            <v>43145</v>
          </cell>
          <cell r="Y219">
            <v>41574</v>
          </cell>
          <cell r="Z219">
            <v>39308</v>
          </cell>
          <cell r="AA219">
            <v>37554</v>
          </cell>
          <cell r="AB219">
            <v>35079</v>
          </cell>
          <cell r="AC219">
            <v>34335</v>
          </cell>
          <cell r="AD219">
            <v>36012</v>
          </cell>
          <cell r="AE219">
            <v>39780</v>
          </cell>
          <cell r="AF219">
            <v>49437</v>
          </cell>
          <cell r="AG219">
            <v>57885</v>
          </cell>
          <cell r="AH219">
            <v>59731</v>
          </cell>
          <cell r="AI219">
            <v>57087</v>
          </cell>
          <cell r="AJ219">
            <v>39308</v>
          </cell>
          <cell r="AK219">
            <v>34335</v>
          </cell>
          <cell r="AL219">
            <v>49437</v>
          </cell>
          <cell r="AM219">
            <v>57087</v>
          </cell>
          <cell r="AN219">
            <v>34335</v>
          </cell>
          <cell r="AO219">
            <v>57087</v>
          </cell>
          <cell r="AP219">
            <v>57087</v>
          </cell>
        </row>
      </sheetData>
      <sheetData sheetId="28" refreshError="1">
        <row r="167">
          <cell r="C167" t="str">
            <v>Tangible fixed assets</v>
          </cell>
        </row>
        <row r="168">
          <cell r="C168" t="str">
            <v>NBV brought forward</v>
          </cell>
          <cell r="D168">
            <v>49077</v>
          </cell>
          <cell r="E168">
            <v>103334.14659</v>
          </cell>
          <cell r="F168">
            <v>50938.146590000004</v>
          </cell>
          <cell r="G168">
            <v>50391.600970000007</v>
          </cell>
          <cell r="H168">
            <v>50191.437730000005</v>
          </cell>
          <cell r="I168">
            <v>107935.76541003305</v>
          </cell>
          <cell r="J168">
            <v>110738.29173784013</v>
          </cell>
          <cell r="K168">
            <v>111537.0463108259</v>
          </cell>
          <cell r="L168">
            <v>115949.28051003306</v>
          </cell>
          <cell r="M168">
            <v>119258.25708417807</v>
          </cell>
          <cell r="N168">
            <v>123509.36980417809</v>
          </cell>
          <cell r="O168">
            <v>121291.48240580389</v>
          </cell>
          <cell r="P168">
            <v>120992.95591752199</v>
          </cell>
          <cell r="Q168">
            <v>103334.14659</v>
          </cell>
          <cell r="R168">
            <v>50191.437730000005</v>
          </cell>
          <cell r="S168">
            <v>111537.0463108259</v>
          </cell>
          <cell r="T168">
            <v>123509.36980417809</v>
          </cell>
          <cell r="U168">
            <v>103334.14659</v>
          </cell>
          <cell r="V168">
            <v>111537.0463108259</v>
          </cell>
          <cell r="W168">
            <v>103334.14659</v>
          </cell>
          <cell r="X168">
            <v>103334.14659</v>
          </cell>
          <cell r="Y168">
            <v>103334.14659</v>
          </cell>
          <cell r="Z168">
            <v>103334.14659</v>
          </cell>
          <cell r="AA168">
            <v>103334.14659</v>
          </cell>
          <cell r="AB168">
            <v>103334.14659</v>
          </cell>
          <cell r="AC168">
            <v>103334.14659</v>
          </cell>
          <cell r="AD168">
            <v>103334.14659</v>
          </cell>
          <cell r="AE168">
            <v>103334.14659</v>
          </cell>
          <cell r="AF168">
            <v>103334.14659</v>
          </cell>
          <cell r="AG168">
            <v>103334.14659</v>
          </cell>
          <cell r="AH168">
            <v>103334.14659</v>
          </cell>
          <cell r="AI168">
            <v>103334.14659</v>
          </cell>
          <cell r="AJ168">
            <v>103334.14659</v>
          </cell>
          <cell r="AK168">
            <v>103334.14659</v>
          </cell>
          <cell r="AL168">
            <v>103334.14659</v>
          </cell>
          <cell r="AM168">
            <v>103334.14659</v>
          </cell>
          <cell r="AN168">
            <v>103334.14659</v>
          </cell>
          <cell r="AO168">
            <v>103334.14659</v>
          </cell>
          <cell r="AP168">
            <v>103334.14659</v>
          </cell>
        </row>
        <row r="169">
          <cell r="C169" t="str">
            <v>Additions</v>
          </cell>
          <cell r="D169">
            <v>15172.215249999999</v>
          </cell>
          <cell r="E169">
            <v>0</v>
          </cell>
          <cell r="F169">
            <v>666.06268</v>
          </cell>
          <cell r="G169">
            <v>769.60004000000004</v>
          </cell>
          <cell r="H169">
            <v>5200.2589599999992</v>
          </cell>
          <cell r="I169">
            <v>3566.3598562030916</v>
          </cell>
          <cell r="J169">
            <v>1679.5300973434955</v>
          </cell>
          <cell r="K169">
            <v>5022.4107964534123</v>
          </cell>
          <cell r="L169">
            <v>6461.92486617332</v>
          </cell>
          <cell r="M169">
            <v>5143.128650000006</v>
          </cell>
          <cell r="N169">
            <v>915.3854858405175</v>
          </cell>
          <cell r="O169">
            <v>749.13872798615739</v>
          </cell>
          <cell r="P169">
            <v>645.45321000000149</v>
          </cell>
          <cell r="Q169">
            <v>1435.66272</v>
          </cell>
          <cell r="R169">
            <v>10446.148913546585</v>
          </cell>
          <cell r="S169">
            <v>16627.46431262674</v>
          </cell>
          <cell r="T169">
            <v>2309.9774238266764</v>
          </cell>
          <cell r="U169">
            <v>11881.811633546586</v>
          </cell>
          <cell r="V169">
            <v>18937.441736453417</v>
          </cell>
          <cell r="W169">
            <v>30819.253370000002</v>
          </cell>
          <cell r="X169">
            <v>0</v>
          </cell>
          <cell r="Y169">
            <v>666.06268</v>
          </cell>
          <cell r="Z169">
            <v>1435.66272</v>
          </cell>
          <cell r="AA169">
            <v>6635.9216799999995</v>
          </cell>
          <cell r="AB169">
            <v>10202.281536203091</v>
          </cell>
          <cell r="AC169">
            <v>11881.811633546586</v>
          </cell>
          <cell r="AD169">
            <v>16904.222429999998</v>
          </cell>
          <cell r="AE169">
            <v>23366.147296173316</v>
          </cell>
          <cell r="AF169">
            <v>28509.275946173322</v>
          </cell>
          <cell r="AG169">
            <v>29424.66143201384</v>
          </cell>
          <cell r="AH169">
            <v>30173.800159999999</v>
          </cell>
          <cell r="AI169">
            <v>30819.253369999999</v>
          </cell>
          <cell r="AJ169">
            <v>1435.66272</v>
          </cell>
          <cell r="AK169">
            <v>11881.811633546586</v>
          </cell>
          <cell r="AL169">
            <v>28509.275946173322</v>
          </cell>
          <cell r="AM169">
            <v>30819.253369999999</v>
          </cell>
          <cell r="AN169">
            <v>11881.811633546586</v>
          </cell>
          <cell r="AO169">
            <v>30819.253369999999</v>
          </cell>
          <cell r="AP169">
            <v>30819.253369999999</v>
          </cell>
        </row>
        <row r="170">
          <cell r="C170" t="str">
            <v>NBV of assets disposed</v>
          </cell>
          <cell r="D170">
            <v>-7920.0652300000002</v>
          </cell>
          <cell r="E170">
            <v>0</v>
          </cell>
          <cell r="F170">
            <v>-905.82639000000017</v>
          </cell>
          <cell r="G170">
            <v>-412.32224999999988</v>
          </cell>
          <cell r="H170">
            <v>-604.11896000000013</v>
          </cell>
          <cell r="I170">
            <v>-792.31317194260453</v>
          </cell>
          <cell r="J170">
            <v>-631.61540998364205</v>
          </cell>
          <cell r="K170">
            <v>-523.73729807375389</v>
          </cell>
          <cell r="L170">
            <v>-893.71334192624533</v>
          </cell>
          <cell r="M170">
            <v>-473.97530999999924</v>
          </cell>
          <cell r="N170">
            <v>-1786.4867042147064</v>
          </cell>
          <cell r="O170">
            <v>-1340.509324183442</v>
          </cell>
          <cell r="P170">
            <v>231.45975999999973</v>
          </cell>
          <cell r="Q170">
            <v>-1318.1486400000001</v>
          </cell>
          <cell r="R170">
            <v>-2028.0475419262466</v>
          </cell>
          <cell r="S170">
            <v>-1891.4259499999985</v>
          </cell>
          <cell r="T170">
            <v>-2895.5362683981484</v>
          </cell>
          <cell r="U170">
            <v>-3346.1961819262469</v>
          </cell>
          <cell r="V170">
            <v>-4786.9622183981464</v>
          </cell>
          <cell r="W170">
            <v>-8133.1584003243934</v>
          </cell>
          <cell r="X170">
            <v>0</v>
          </cell>
          <cell r="Y170">
            <v>-905.82639000000017</v>
          </cell>
          <cell r="Z170">
            <v>-1318.1486400000001</v>
          </cell>
          <cell r="AA170">
            <v>-1922.2676000000001</v>
          </cell>
          <cell r="AB170">
            <v>-2714.5807719426048</v>
          </cell>
          <cell r="AC170">
            <v>-3346.1961819262469</v>
          </cell>
          <cell r="AD170">
            <v>-3869.9334800000006</v>
          </cell>
          <cell r="AE170">
            <v>-4763.646821926246</v>
          </cell>
          <cell r="AF170">
            <v>-5237.6221319262449</v>
          </cell>
          <cell r="AG170">
            <v>-7024.1088361409511</v>
          </cell>
          <cell r="AH170">
            <v>-8364.6181603243931</v>
          </cell>
          <cell r="AI170">
            <v>-8133.1584003243934</v>
          </cell>
          <cell r="AJ170">
            <v>-1318.1486400000001</v>
          </cell>
          <cell r="AK170">
            <v>-3346.1961819262469</v>
          </cell>
          <cell r="AL170">
            <v>-5237.6221319262449</v>
          </cell>
          <cell r="AM170">
            <v>-8133.1584003243934</v>
          </cell>
          <cell r="AN170">
            <v>-3346.1961819262469</v>
          </cell>
          <cell r="AO170">
            <v>-8133.1584003243934</v>
          </cell>
          <cell r="AP170">
            <v>-8133.1584003243934</v>
          </cell>
        </row>
        <row r="171">
          <cell r="C171" t="str">
            <v>Depreciation</v>
          </cell>
          <cell r="D171">
            <v>-5389.7381600000008</v>
          </cell>
          <cell r="E171">
            <v>0</v>
          </cell>
          <cell r="F171">
            <v>-849.04103000000021</v>
          </cell>
          <cell r="G171">
            <v>-554.38804000000016</v>
          </cell>
          <cell r="H171">
            <v>-482.59978000000001</v>
          </cell>
          <cell r="I171">
            <v>-1341.4196821192054</v>
          </cell>
          <cell r="J171">
            <v>-719.34536965338918</v>
          </cell>
          <cell r="K171">
            <v>-672.8514882274053</v>
          </cell>
          <cell r="L171">
            <v>-906.16129177259427</v>
          </cell>
          <cell r="M171">
            <v>-786.92582999999968</v>
          </cell>
          <cell r="N171">
            <v>-743.2818199999997</v>
          </cell>
          <cell r="O171">
            <v>-675.35492822740662</v>
          </cell>
          <cell r="P171">
            <v>-424.3926699999995</v>
          </cell>
          <cell r="Q171">
            <v>-1403.4290700000004</v>
          </cell>
          <cell r="R171">
            <v>-2543.3648317725947</v>
          </cell>
          <cell r="S171">
            <v>-2365.9386099999992</v>
          </cell>
          <cell r="T171">
            <v>-1843.0294182274058</v>
          </cell>
          <cell r="U171">
            <v>-3946.7939017725948</v>
          </cell>
          <cell r="V171">
            <v>-4208.9680282274048</v>
          </cell>
          <cell r="W171">
            <v>-8155.7619299999997</v>
          </cell>
          <cell r="X171">
            <v>0</v>
          </cell>
          <cell r="Y171">
            <v>-849.04103000000021</v>
          </cell>
          <cell r="Z171">
            <v>-1403.4290700000004</v>
          </cell>
          <cell r="AA171">
            <v>-1886.0288500000004</v>
          </cell>
          <cell r="AB171">
            <v>-3227.448532119206</v>
          </cell>
          <cell r="AC171">
            <v>-3946.7939017725953</v>
          </cell>
          <cell r="AD171">
            <v>-4619.6453900000006</v>
          </cell>
          <cell r="AE171">
            <v>-5525.8066817725949</v>
          </cell>
          <cell r="AF171">
            <v>-6312.7325117725941</v>
          </cell>
          <cell r="AG171">
            <v>-7056.0143317725942</v>
          </cell>
          <cell r="AH171">
            <v>-7731.3692600000013</v>
          </cell>
          <cell r="AI171">
            <v>-8155.7619300000006</v>
          </cell>
          <cell r="AJ171">
            <v>-1403.4290700000004</v>
          </cell>
          <cell r="AK171">
            <v>-3946.7939017725953</v>
          </cell>
          <cell r="AL171">
            <v>-6312.7325117725941</v>
          </cell>
          <cell r="AM171">
            <v>-8155.7619300000006</v>
          </cell>
          <cell r="AN171">
            <v>-3946.7939017725953</v>
          </cell>
          <cell r="AO171">
            <v>-8155.7619300000006</v>
          </cell>
          <cell r="AP171">
            <v>-8155.7619300000006</v>
          </cell>
        </row>
        <row r="172">
          <cell r="C172" t="str">
            <v>Other movements (inc FX)</v>
          </cell>
          <cell r="D172">
            <v>-29.265269999999759</v>
          </cell>
          <cell r="E172">
            <v>28</v>
          </cell>
          <cell r="F172">
            <v>542.25911999999994</v>
          </cell>
          <cell r="G172">
            <v>-3.0529900000005341</v>
          </cell>
          <cell r="H172">
            <v>1206.715189999999</v>
          </cell>
          <cell r="I172">
            <v>1369.8993256658082</v>
          </cell>
          <cell r="J172">
            <v>470.18525527929569</v>
          </cell>
          <cell r="K172">
            <v>586.41218905489791</v>
          </cell>
          <cell r="L172">
            <v>-1353.0736583294508</v>
          </cell>
          <cell r="M172">
            <v>368.88521000000048</v>
          </cell>
          <cell r="N172">
            <v>-603.50435999999922</v>
          </cell>
          <cell r="O172">
            <v>968.19903614277484</v>
          </cell>
          <cell r="P172">
            <v>-384.12680619999878</v>
          </cell>
          <cell r="Q172">
            <v>567.20612999999935</v>
          </cell>
          <cell r="R172">
            <v>3046.7997709451029</v>
          </cell>
          <cell r="S172">
            <v>-397.77625927455244</v>
          </cell>
          <cell r="T172">
            <v>-19.432130057223162</v>
          </cell>
          <cell r="U172">
            <v>3614.0059009451024</v>
          </cell>
          <cell r="V172">
            <v>-417.20838933177561</v>
          </cell>
          <cell r="W172">
            <v>3196.7975116133266</v>
          </cell>
          <cell r="X172">
            <v>28</v>
          </cell>
          <cell r="Y172">
            <v>570.25911999999994</v>
          </cell>
          <cell r="Z172">
            <v>567.20612999999935</v>
          </cell>
          <cell r="AA172">
            <v>1773.9213199999983</v>
          </cell>
          <cell r="AB172">
            <v>3143.8206456658063</v>
          </cell>
          <cell r="AC172">
            <v>3614.005900945102</v>
          </cell>
          <cell r="AD172">
            <v>4200.4180900000001</v>
          </cell>
          <cell r="AE172">
            <v>2847.3444316705491</v>
          </cell>
          <cell r="AF172">
            <v>3216.2296416705494</v>
          </cell>
          <cell r="AG172">
            <v>2612.7252816705504</v>
          </cell>
          <cell r="AH172">
            <v>3580.9243178133252</v>
          </cell>
          <cell r="AI172">
            <v>3196.7975116133266</v>
          </cell>
          <cell r="AJ172">
            <v>567.20612999999935</v>
          </cell>
          <cell r="AK172">
            <v>3614.005900945102</v>
          </cell>
          <cell r="AL172">
            <v>3216.2296416705494</v>
          </cell>
          <cell r="AM172">
            <v>3196.7975116133266</v>
          </cell>
          <cell r="AN172">
            <v>3614.005900945102</v>
          </cell>
          <cell r="AO172">
            <v>3196.7975116133266</v>
          </cell>
          <cell r="AP172">
            <v>3196.7975116133266</v>
          </cell>
        </row>
        <row r="173">
          <cell r="C173" t="str">
            <v>NBV of assets carried forward</v>
          </cell>
          <cell r="D173">
            <v>50910.146590000004</v>
          </cell>
          <cell r="E173">
            <v>103362.14659</v>
          </cell>
          <cell r="F173">
            <v>50391.600970000007</v>
          </cell>
          <cell r="G173">
            <v>50191.437730000005</v>
          </cell>
          <cell r="H173">
            <v>55511.693140000003</v>
          </cell>
          <cell r="I173">
            <v>110738.29173784016</v>
          </cell>
          <cell r="J173">
            <v>111537.0463108259</v>
          </cell>
          <cell r="K173">
            <v>115949.28051003304</v>
          </cell>
          <cell r="L173">
            <v>119258.25708417808</v>
          </cell>
          <cell r="M173">
            <v>123509.36980417809</v>
          </cell>
          <cell r="N173">
            <v>121291.48240580388</v>
          </cell>
          <cell r="O173">
            <v>120992.95591752198</v>
          </cell>
          <cell r="P173">
            <v>121061.34941132199</v>
          </cell>
          <cell r="Q173">
            <v>102615.43773000001</v>
          </cell>
          <cell r="R173">
            <v>59112.974040792848</v>
          </cell>
          <cell r="S173">
            <v>123509.36980417807</v>
          </cell>
          <cell r="T173">
            <v>121061.34941132199</v>
          </cell>
          <cell r="U173">
            <v>111536.97404079285</v>
          </cell>
          <cell r="V173">
            <v>121061.34941132199</v>
          </cell>
          <cell r="W173">
            <v>121061.27714128896</v>
          </cell>
          <cell r="X173">
            <v>103362.14659</v>
          </cell>
          <cell r="Y173">
            <v>102815.60097000001</v>
          </cell>
          <cell r="Z173">
            <v>102615.43773000001</v>
          </cell>
          <cell r="AA173">
            <v>107935.69313999999</v>
          </cell>
          <cell r="AB173">
            <v>110738.2194678071</v>
          </cell>
          <cell r="AC173">
            <v>111536.97404079285</v>
          </cell>
          <cell r="AD173">
            <v>115949.20823999999</v>
          </cell>
          <cell r="AE173">
            <v>119258.18481414502</v>
          </cell>
          <cell r="AF173">
            <v>123509.29753414502</v>
          </cell>
          <cell r="AG173">
            <v>121291.41013577084</v>
          </cell>
          <cell r="AH173">
            <v>120992.88364748892</v>
          </cell>
          <cell r="AI173">
            <v>121061.27714128896</v>
          </cell>
          <cell r="AJ173">
            <v>102615.43773000001</v>
          </cell>
          <cell r="AK173">
            <v>111536.97404079285</v>
          </cell>
          <cell r="AL173">
            <v>123509.29753414502</v>
          </cell>
          <cell r="AM173">
            <v>121061.27714128896</v>
          </cell>
          <cell r="AN173">
            <v>111536.97404079285</v>
          </cell>
          <cell r="AO173">
            <v>121061.27714128896</v>
          </cell>
          <cell r="AP173">
            <v>121061.27714128896</v>
          </cell>
        </row>
        <row r="174">
          <cell r="C174" t="str">
            <v>Goodwill</v>
          </cell>
        </row>
        <row r="175">
          <cell r="C175" t="str">
            <v>NBV Opening</v>
          </cell>
          <cell r="D175">
            <v>9828</v>
          </cell>
          <cell r="E175">
            <v>9801</v>
          </cell>
          <cell r="F175">
            <v>9714</v>
          </cell>
          <cell r="G175">
            <v>9548</v>
          </cell>
          <cell r="H175">
            <v>9981</v>
          </cell>
          <cell r="I175">
            <v>10045</v>
          </cell>
          <cell r="J175">
            <v>9972</v>
          </cell>
          <cell r="K175">
            <v>9923</v>
          </cell>
          <cell r="L175">
            <v>9637</v>
          </cell>
          <cell r="M175">
            <v>9793</v>
          </cell>
          <cell r="N175">
            <v>9750</v>
          </cell>
          <cell r="O175">
            <v>9456</v>
          </cell>
          <cell r="P175">
            <v>9360</v>
          </cell>
          <cell r="Q175">
            <v>9801</v>
          </cell>
          <cell r="R175">
            <v>9981</v>
          </cell>
          <cell r="S175">
            <v>9923</v>
          </cell>
          <cell r="T175">
            <v>9750</v>
          </cell>
          <cell r="U175">
            <v>9801</v>
          </cell>
          <cell r="V175">
            <v>9923</v>
          </cell>
          <cell r="W175">
            <v>9801</v>
          </cell>
          <cell r="X175">
            <v>9801</v>
          </cell>
          <cell r="Y175">
            <v>9801</v>
          </cell>
          <cell r="Z175">
            <v>9801</v>
          </cell>
          <cell r="AA175">
            <v>9801</v>
          </cell>
          <cell r="AB175">
            <v>9801</v>
          </cell>
          <cell r="AC175">
            <v>9801</v>
          </cell>
          <cell r="AD175">
            <v>9801</v>
          </cell>
          <cell r="AE175">
            <v>9801</v>
          </cell>
          <cell r="AF175">
            <v>9801</v>
          </cell>
          <cell r="AG175">
            <v>9801</v>
          </cell>
          <cell r="AH175">
            <v>9801</v>
          </cell>
          <cell r="AI175">
            <v>9801</v>
          </cell>
          <cell r="AJ175">
            <v>9801</v>
          </cell>
          <cell r="AK175">
            <v>9801</v>
          </cell>
          <cell r="AL175">
            <v>9801</v>
          </cell>
          <cell r="AM175">
            <v>9801</v>
          </cell>
          <cell r="AN175">
            <v>9801</v>
          </cell>
          <cell r="AO175">
            <v>9801</v>
          </cell>
          <cell r="AP175">
            <v>9801</v>
          </cell>
        </row>
        <row r="176">
          <cell r="C176" t="str">
            <v>Additions to goodwill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C177" t="str">
            <v>NBV of goodwill disposed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C178" t="str">
            <v>Goodwill amortisation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C179" t="str">
            <v>Other goodwill movements (inc FX)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C180" t="str">
            <v>NBV of goodwill carried forward</v>
          </cell>
          <cell r="D180">
            <v>9828</v>
          </cell>
          <cell r="E180">
            <v>9801</v>
          </cell>
          <cell r="F180">
            <v>9714</v>
          </cell>
          <cell r="G180">
            <v>9548</v>
          </cell>
          <cell r="H180">
            <v>9981</v>
          </cell>
          <cell r="I180">
            <v>10045</v>
          </cell>
          <cell r="J180">
            <v>9972</v>
          </cell>
          <cell r="K180">
            <v>9923</v>
          </cell>
          <cell r="L180">
            <v>9637</v>
          </cell>
          <cell r="M180">
            <v>9793</v>
          </cell>
          <cell r="N180">
            <v>9750</v>
          </cell>
          <cell r="O180">
            <v>9456</v>
          </cell>
          <cell r="P180">
            <v>9360</v>
          </cell>
          <cell r="Q180">
            <v>9801</v>
          </cell>
          <cell r="R180">
            <v>9981</v>
          </cell>
          <cell r="S180">
            <v>9923</v>
          </cell>
          <cell r="T180">
            <v>9750</v>
          </cell>
          <cell r="U180">
            <v>9801</v>
          </cell>
          <cell r="V180">
            <v>9923</v>
          </cell>
          <cell r="W180">
            <v>9801</v>
          </cell>
          <cell r="X180">
            <v>9801</v>
          </cell>
          <cell r="Y180">
            <v>9801</v>
          </cell>
          <cell r="Z180">
            <v>9801</v>
          </cell>
          <cell r="AA180">
            <v>9801</v>
          </cell>
          <cell r="AB180">
            <v>9801</v>
          </cell>
          <cell r="AC180">
            <v>9801</v>
          </cell>
          <cell r="AD180">
            <v>9801</v>
          </cell>
          <cell r="AE180">
            <v>9801</v>
          </cell>
          <cell r="AF180">
            <v>9801</v>
          </cell>
          <cell r="AG180">
            <v>9801</v>
          </cell>
          <cell r="AH180">
            <v>9801</v>
          </cell>
          <cell r="AI180">
            <v>9801</v>
          </cell>
          <cell r="AJ180">
            <v>9801</v>
          </cell>
          <cell r="AK180">
            <v>9801</v>
          </cell>
          <cell r="AL180">
            <v>9801</v>
          </cell>
          <cell r="AM180">
            <v>9801</v>
          </cell>
          <cell r="AN180">
            <v>9801</v>
          </cell>
          <cell r="AO180">
            <v>9801</v>
          </cell>
          <cell r="AP180">
            <v>9801</v>
          </cell>
        </row>
        <row r="181">
          <cell r="C181" t="str">
            <v>Investments</v>
          </cell>
          <cell r="D181">
            <v>18915</v>
          </cell>
          <cell r="E181">
            <v>18942</v>
          </cell>
          <cell r="F181">
            <v>18925</v>
          </cell>
          <cell r="G181">
            <v>18925</v>
          </cell>
          <cell r="H181">
            <v>18932</v>
          </cell>
          <cell r="I181">
            <v>19216</v>
          </cell>
          <cell r="J181">
            <v>19218</v>
          </cell>
          <cell r="K181">
            <v>19211</v>
          </cell>
          <cell r="L181">
            <v>19198</v>
          </cell>
          <cell r="M181">
            <v>19203</v>
          </cell>
          <cell r="N181">
            <v>19554</v>
          </cell>
          <cell r="O181">
            <v>19562</v>
          </cell>
          <cell r="P181">
            <v>19560</v>
          </cell>
          <cell r="Q181">
            <v>18925</v>
          </cell>
          <cell r="R181">
            <v>19218</v>
          </cell>
          <cell r="S181">
            <v>19203</v>
          </cell>
          <cell r="T181">
            <v>19560</v>
          </cell>
          <cell r="U181">
            <v>19218</v>
          </cell>
          <cell r="V181">
            <v>19560</v>
          </cell>
          <cell r="W181">
            <v>19560</v>
          </cell>
          <cell r="X181">
            <v>18942</v>
          </cell>
          <cell r="Y181">
            <v>18925</v>
          </cell>
          <cell r="Z181">
            <v>18925</v>
          </cell>
          <cell r="AA181">
            <v>18932</v>
          </cell>
          <cell r="AB181">
            <v>19216</v>
          </cell>
          <cell r="AC181">
            <v>19218</v>
          </cell>
          <cell r="AD181">
            <v>19211</v>
          </cell>
          <cell r="AE181">
            <v>19198</v>
          </cell>
          <cell r="AF181">
            <v>19203</v>
          </cell>
          <cell r="AG181">
            <v>19554</v>
          </cell>
          <cell r="AH181">
            <v>19562</v>
          </cell>
          <cell r="AI181">
            <v>19560</v>
          </cell>
          <cell r="AJ181">
            <v>18925</v>
          </cell>
          <cell r="AK181">
            <v>19218</v>
          </cell>
          <cell r="AL181">
            <v>19203</v>
          </cell>
          <cell r="AM181">
            <v>19560</v>
          </cell>
          <cell r="AN181">
            <v>19218</v>
          </cell>
          <cell r="AO181">
            <v>19560</v>
          </cell>
          <cell r="AP181">
            <v>19560</v>
          </cell>
        </row>
        <row r="182">
          <cell r="C182" t="str">
            <v>Total fixed assets</v>
          </cell>
          <cell r="D182">
            <v>79653.146590000004</v>
          </cell>
          <cell r="E182">
            <v>132105.14659000002</v>
          </cell>
          <cell r="F182">
            <v>79030.60097</v>
          </cell>
          <cell r="G182">
            <v>78664.437730000005</v>
          </cell>
          <cell r="H182">
            <v>84424.693140000003</v>
          </cell>
          <cell r="I182">
            <v>139999.29173784016</v>
          </cell>
          <cell r="J182">
            <v>140727.04631082591</v>
          </cell>
          <cell r="K182">
            <v>145083.28051003304</v>
          </cell>
          <cell r="L182">
            <v>148093.2570841781</v>
          </cell>
          <cell r="M182">
            <v>152505.36980417807</v>
          </cell>
          <cell r="N182">
            <v>150595.48240580386</v>
          </cell>
          <cell r="O182">
            <v>150010.95591752196</v>
          </cell>
          <cell r="P182">
            <v>149981.34941132198</v>
          </cell>
          <cell r="Q182">
            <v>131341.43773000001</v>
          </cell>
          <cell r="R182">
            <v>88311.974040792848</v>
          </cell>
          <cell r="S182">
            <v>152635.36980417807</v>
          </cell>
          <cell r="T182">
            <v>150371.34941132198</v>
          </cell>
          <cell r="U182">
            <v>140555.97404079285</v>
          </cell>
          <cell r="V182">
            <v>150544.34941132198</v>
          </cell>
          <cell r="W182">
            <v>150422.27714128897</v>
          </cell>
          <cell r="X182">
            <v>132105.14659000002</v>
          </cell>
          <cell r="Y182">
            <v>131541.60097000003</v>
          </cell>
          <cell r="Z182">
            <v>131341.43773000001</v>
          </cell>
          <cell r="AA182">
            <v>136668.69313999999</v>
          </cell>
          <cell r="AB182">
            <v>139755.2194678071</v>
          </cell>
          <cell r="AC182">
            <v>140555.97404079285</v>
          </cell>
          <cell r="AD182">
            <v>144961.20824000001</v>
          </cell>
          <cell r="AE182">
            <v>148257.18481414503</v>
          </cell>
          <cell r="AF182">
            <v>152513.29753414501</v>
          </cell>
          <cell r="AG182">
            <v>150646.41013577086</v>
          </cell>
          <cell r="AH182">
            <v>150355.88364748892</v>
          </cell>
          <cell r="AI182">
            <v>150422.27714128897</v>
          </cell>
          <cell r="AJ182">
            <v>131341.43773000001</v>
          </cell>
          <cell r="AK182">
            <v>140555.97404079285</v>
          </cell>
          <cell r="AL182">
            <v>152513.29753414501</v>
          </cell>
          <cell r="AM182">
            <v>150422.27714128897</v>
          </cell>
          <cell r="AN182">
            <v>140555.97404079285</v>
          </cell>
          <cell r="AO182">
            <v>150422.27714128897</v>
          </cell>
          <cell r="AP182">
            <v>150422.27714128897</v>
          </cell>
        </row>
        <row r="183">
          <cell r="C183" t="str">
            <v>Current assets</v>
          </cell>
        </row>
        <row r="184">
          <cell r="C184" t="str">
            <v>Stock</v>
          </cell>
          <cell r="D184">
            <v>6463</v>
          </cell>
          <cell r="E184">
            <v>11368</v>
          </cell>
          <cell r="F184">
            <v>12488</v>
          </cell>
          <cell r="G184">
            <v>12838</v>
          </cell>
          <cell r="H184">
            <v>10064</v>
          </cell>
          <cell r="I184">
            <v>15489</v>
          </cell>
          <cell r="J184">
            <v>16690</v>
          </cell>
          <cell r="K184">
            <v>14711</v>
          </cell>
          <cell r="L184">
            <v>8967</v>
          </cell>
          <cell r="M184">
            <v>6375</v>
          </cell>
          <cell r="N184">
            <v>6401</v>
          </cell>
          <cell r="O184">
            <v>6133</v>
          </cell>
          <cell r="P184">
            <v>5334</v>
          </cell>
          <cell r="Q184">
            <v>12838</v>
          </cell>
          <cell r="R184">
            <v>16690</v>
          </cell>
          <cell r="S184">
            <v>6375</v>
          </cell>
          <cell r="T184">
            <v>5334</v>
          </cell>
          <cell r="U184">
            <v>16690</v>
          </cell>
          <cell r="V184">
            <v>5334</v>
          </cell>
          <cell r="W184">
            <v>5334</v>
          </cell>
          <cell r="X184">
            <v>11368</v>
          </cell>
          <cell r="Y184">
            <v>12488</v>
          </cell>
          <cell r="Z184">
            <v>12838</v>
          </cell>
          <cell r="AA184">
            <v>10064</v>
          </cell>
          <cell r="AB184">
            <v>15489</v>
          </cell>
          <cell r="AC184">
            <v>16690</v>
          </cell>
          <cell r="AD184">
            <v>14711</v>
          </cell>
          <cell r="AE184">
            <v>8967</v>
          </cell>
          <cell r="AF184">
            <v>6375</v>
          </cell>
          <cell r="AG184">
            <v>6401</v>
          </cell>
          <cell r="AH184">
            <v>6133</v>
          </cell>
          <cell r="AI184">
            <v>5334</v>
          </cell>
          <cell r="AJ184">
            <v>12838</v>
          </cell>
          <cell r="AK184">
            <v>16690</v>
          </cell>
          <cell r="AL184">
            <v>6375</v>
          </cell>
          <cell r="AM184">
            <v>5334</v>
          </cell>
          <cell r="AN184">
            <v>16690</v>
          </cell>
          <cell r="AO184">
            <v>5334</v>
          </cell>
          <cell r="AP184">
            <v>5334</v>
          </cell>
        </row>
        <row r="185">
          <cell r="C185" t="str">
            <v>Trade debtors</v>
          </cell>
          <cell r="D185">
            <v>286</v>
          </cell>
          <cell r="E185">
            <v>113</v>
          </cell>
          <cell r="F185">
            <v>68</v>
          </cell>
          <cell r="G185">
            <v>66</v>
          </cell>
          <cell r="H185">
            <v>77</v>
          </cell>
          <cell r="I185">
            <v>156</v>
          </cell>
          <cell r="J185">
            <v>154</v>
          </cell>
          <cell r="K185">
            <v>137</v>
          </cell>
          <cell r="L185">
            <v>208</v>
          </cell>
          <cell r="M185">
            <v>221</v>
          </cell>
          <cell r="N185">
            <v>199</v>
          </cell>
          <cell r="O185">
            <v>193</v>
          </cell>
          <cell r="P185">
            <v>309</v>
          </cell>
          <cell r="Q185">
            <v>66</v>
          </cell>
          <cell r="R185">
            <v>154</v>
          </cell>
          <cell r="S185">
            <v>221</v>
          </cell>
          <cell r="T185">
            <v>309</v>
          </cell>
          <cell r="U185">
            <v>154</v>
          </cell>
          <cell r="V185">
            <v>309</v>
          </cell>
          <cell r="W185">
            <v>309</v>
          </cell>
          <cell r="X185">
            <v>113</v>
          </cell>
          <cell r="Y185">
            <v>68</v>
          </cell>
          <cell r="Z185">
            <v>66</v>
          </cell>
          <cell r="AA185">
            <v>77</v>
          </cell>
          <cell r="AB185">
            <v>156</v>
          </cell>
          <cell r="AC185">
            <v>154</v>
          </cell>
          <cell r="AD185">
            <v>137</v>
          </cell>
          <cell r="AE185">
            <v>208</v>
          </cell>
          <cell r="AF185">
            <v>221</v>
          </cell>
          <cell r="AG185">
            <v>199</v>
          </cell>
          <cell r="AH185">
            <v>193</v>
          </cell>
          <cell r="AI185">
            <v>309</v>
          </cell>
          <cell r="AJ185">
            <v>66</v>
          </cell>
          <cell r="AK185">
            <v>154</v>
          </cell>
          <cell r="AL185">
            <v>221</v>
          </cell>
          <cell r="AM185">
            <v>309</v>
          </cell>
          <cell r="AN185">
            <v>154</v>
          </cell>
          <cell r="AO185">
            <v>309</v>
          </cell>
          <cell r="AP185">
            <v>309</v>
          </cell>
        </row>
        <row r="186">
          <cell r="C186" t="str">
            <v>Accommodation prepayment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C187" t="str">
            <v>Other prepayments</v>
          </cell>
          <cell r="D187">
            <v>5535</v>
          </cell>
          <cell r="E187">
            <v>5610</v>
          </cell>
          <cell r="F187">
            <v>5376</v>
          </cell>
          <cell r="G187">
            <v>6639</v>
          </cell>
          <cell r="H187">
            <v>6760</v>
          </cell>
          <cell r="I187">
            <v>8528</v>
          </cell>
          <cell r="J187">
            <v>8206</v>
          </cell>
          <cell r="K187">
            <v>8289</v>
          </cell>
          <cell r="L187">
            <v>7888</v>
          </cell>
          <cell r="M187">
            <v>7517</v>
          </cell>
          <cell r="N187">
            <v>7202</v>
          </cell>
          <cell r="O187">
            <v>7058</v>
          </cell>
          <cell r="P187">
            <v>7311</v>
          </cell>
          <cell r="Q187">
            <v>6639</v>
          </cell>
          <cell r="R187">
            <v>8206</v>
          </cell>
          <cell r="S187">
            <v>7517</v>
          </cell>
          <cell r="T187">
            <v>7311</v>
          </cell>
          <cell r="U187">
            <v>8206</v>
          </cell>
          <cell r="V187">
            <v>7311</v>
          </cell>
          <cell r="W187">
            <v>7311</v>
          </cell>
          <cell r="X187">
            <v>5610</v>
          </cell>
          <cell r="Y187">
            <v>5376</v>
          </cell>
          <cell r="Z187">
            <v>6639</v>
          </cell>
          <cell r="AA187">
            <v>6760</v>
          </cell>
          <cell r="AB187">
            <v>8528</v>
          </cell>
          <cell r="AC187">
            <v>8206</v>
          </cell>
          <cell r="AD187">
            <v>8289</v>
          </cell>
          <cell r="AE187">
            <v>7888</v>
          </cell>
          <cell r="AF187">
            <v>7517</v>
          </cell>
          <cell r="AG187">
            <v>7202</v>
          </cell>
          <cell r="AH187">
            <v>7058</v>
          </cell>
          <cell r="AI187">
            <v>7311</v>
          </cell>
          <cell r="AJ187">
            <v>6639</v>
          </cell>
          <cell r="AK187">
            <v>8206</v>
          </cell>
          <cell r="AL187">
            <v>7517</v>
          </cell>
          <cell r="AM187">
            <v>7311</v>
          </cell>
          <cell r="AN187">
            <v>8206</v>
          </cell>
          <cell r="AO187">
            <v>7311</v>
          </cell>
          <cell r="AP187">
            <v>7311</v>
          </cell>
        </row>
        <row r="188">
          <cell r="C188" t="str">
            <v>Other debtors</v>
          </cell>
          <cell r="D188">
            <v>2480</v>
          </cell>
          <cell r="E188">
            <v>2691</v>
          </cell>
          <cell r="F188">
            <v>2051</v>
          </cell>
          <cell r="G188">
            <v>1908</v>
          </cell>
          <cell r="H188">
            <v>2987</v>
          </cell>
          <cell r="I188">
            <v>4317</v>
          </cell>
          <cell r="J188">
            <v>3572</v>
          </cell>
          <cell r="K188">
            <v>3118</v>
          </cell>
          <cell r="L188">
            <v>2954</v>
          </cell>
          <cell r="M188">
            <v>3094</v>
          </cell>
          <cell r="N188">
            <v>3194</v>
          </cell>
          <cell r="O188">
            <v>2734</v>
          </cell>
          <cell r="P188">
            <v>3005</v>
          </cell>
          <cell r="Q188">
            <v>1908</v>
          </cell>
          <cell r="R188">
            <v>3572</v>
          </cell>
          <cell r="S188">
            <v>3094</v>
          </cell>
          <cell r="T188">
            <v>3005</v>
          </cell>
          <cell r="U188">
            <v>3572</v>
          </cell>
          <cell r="V188">
            <v>3005</v>
          </cell>
          <cell r="W188">
            <v>3005</v>
          </cell>
          <cell r="X188">
            <v>2691</v>
          </cell>
          <cell r="Y188">
            <v>2051</v>
          </cell>
          <cell r="Z188">
            <v>1908</v>
          </cell>
          <cell r="AA188">
            <v>2987</v>
          </cell>
          <cell r="AB188">
            <v>4317</v>
          </cell>
          <cell r="AC188">
            <v>3572</v>
          </cell>
          <cell r="AD188">
            <v>3118</v>
          </cell>
          <cell r="AE188">
            <v>2954</v>
          </cell>
          <cell r="AF188">
            <v>3094</v>
          </cell>
          <cell r="AG188">
            <v>3194</v>
          </cell>
          <cell r="AH188">
            <v>2734</v>
          </cell>
          <cell r="AI188">
            <v>3005</v>
          </cell>
          <cell r="AJ188">
            <v>1908</v>
          </cell>
          <cell r="AK188">
            <v>3572</v>
          </cell>
          <cell r="AL188">
            <v>3094</v>
          </cell>
          <cell r="AM188">
            <v>3005</v>
          </cell>
          <cell r="AN188">
            <v>3572</v>
          </cell>
          <cell r="AO188">
            <v>3005</v>
          </cell>
          <cell r="AP188">
            <v>3005</v>
          </cell>
        </row>
        <row r="189">
          <cell r="C189" t="str">
            <v>Total current assets</v>
          </cell>
          <cell r="D189">
            <v>14764</v>
          </cell>
          <cell r="E189">
            <v>19782</v>
          </cell>
          <cell r="F189">
            <v>19983</v>
          </cell>
          <cell r="G189">
            <v>21451</v>
          </cell>
          <cell r="H189">
            <v>19888</v>
          </cell>
          <cell r="I189">
            <v>28490</v>
          </cell>
          <cell r="J189">
            <v>28622</v>
          </cell>
          <cell r="K189">
            <v>26255</v>
          </cell>
          <cell r="L189">
            <v>20017</v>
          </cell>
          <cell r="M189">
            <v>17207</v>
          </cell>
          <cell r="N189">
            <v>16996</v>
          </cell>
          <cell r="O189">
            <v>16118</v>
          </cell>
          <cell r="P189">
            <v>15959</v>
          </cell>
          <cell r="Q189">
            <v>21451</v>
          </cell>
          <cell r="R189">
            <v>28622</v>
          </cell>
          <cell r="S189">
            <v>17207</v>
          </cell>
          <cell r="T189">
            <v>15959</v>
          </cell>
          <cell r="U189">
            <v>28622</v>
          </cell>
          <cell r="V189">
            <v>15959</v>
          </cell>
          <cell r="W189">
            <v>15959</v>
          </cell>
          <cell r="X189">
            <v>19782</v>
          </cell>
          <cell r="Y189">
            <v>19983</v>
          </cell>
          <cell r="Z189">
            <v>21451</v>
          </cell>
          <cell r="AA189">
            <v>19888</v>
          </cell>
          <cell r="AB189">
            <v>28490</v>
          </cell>
          <cell r="AC189">
            <v>28622</v>
          </cell>
          <cell r="AD189">
            <v>26255</v>
          </cell>
          <cell r="AE189">
            <v>20017</v>
          </cell>
          <cell r="AF189">
            <v>17207</v>
          </cell>
          <cell r="AG189">
            <v>16996</v>
          </cell>
          <cell r="AH189">
            <v>16118</v>
          </cell>
          <cell r="AI189">
            <v>15959</v>
          </cell>
          <cell r="AJ189">
            <v>21451</v>
          </cell>
          <cell r="AK189">
            <v>28622</v>
          </cell>
          <cell r="AL189">
            <v>17207</v>
          </cell>
          <cell r="AM189">
            <v>15959</v>
          </cell>
          <cell r="AN189">
            <v>28622</v>
          </cell>
          <cell r="AO189">
            <v>15959</v>
          </cell>
          <cell r="AP189">
            <v>15959</v>
          </cell>
        </row>
        <row r="190">
          <cell r="C190" t="str">
            <v>Creditors within one year</v>
          </cell>
        </row>
        <row r="191">
          <cell r="C191" t="str">
            <v>Trade creditors</v>
          </cell>
          <cell r="D191">
            <v>-3839</v>
          </cell>
          <cell r="E191">
            <v>-4662</v>
          </cell>
          <cell r="F191">
            <v>-3945</v>
          </cell>
          <cell r="G191">
            <v>-3555</v>
          </cell>
          <cell r="H191">
            <v>-3470</v>
          </cell>
          <cell r="I191">
            <v>-5035</v>
          </cell>
          <cell r="J191">
            <v>-4425</v>
          </cell>
          <cell r="K191">
            <v>-4604</v>
          </cell>
          <cell r="L191">
            <v>-4236</v>
          </cell>
          <cell r="M191">
            <v>-3704</v>
          </cell>
          <cell r="N191">
            <v>-3418</v>
          </cell>
          <cell r="O191">
            <v>-3143</v>
          </cell>
          <cell r="P191">
            <v>-3955</v>
          </cell>
          <cell r="Q191">
            <v>-3555</v>
          </cell>
          <cell r="R191">
            <v>-4425</v>
          </cell>
          <cell r="S191">
            <v>-3704</v>
          </cell>
          <cell r="T191">
            <v>-3955</v>
          </cell>
          <cell r="U191">
            <v>-4425</v>
          </cell>
          <cell r="V191">
            <v>-3955</v>
          </cell>
          <cell r="W191">
            <v>-3955</v>
          </cell>
          <cell r="X191">
            <v>-4662</v>
          </cell>
          <cell r="Y191">
            <v>-3945</v>
          </cell>
          <cell r="Z191">
            <v>-3555</v>
          </cell>
          <cell r="AA191">
            <v>-3470</v>
          </cell>
          <cell r="AB191">
            <v>-5035</v>
          </cell>
          <cell r="AC191">
            <v>-4425</v>
          </cell>
          <cell r="AD191">
            <v>-4604</v>
          </cell>
          <cell r="AE191">
            <v>-4236</v>
          </cell>
          <cell r="AF191">
            <v>-3704</v>
          </cell>
          <cell r="AG191">
            <v>-3418</v>
          </cell>
          <cell r="AH191">
            <v>-3143</v>
          </cell>
          <cell r="AI191">
            <v>-3955</v>
          </cell>
          <cell r="AJ191">
            <v>-3555</v>
          </cell>
          <cell r="AK191">
            <v>-4425</v>
          </cell>
          <cell r="AL191">
            <v>-3704</v>
          </cell>
          <cell r="AM191">
            <v>-3955</v>
          </cell>
          <cell r="AN191">
            <v>-4425</v>
          </cell>
          <cell r="AO191">
            <v>-3955</v>
          </cell>
          <cell r="AP191">
            <v>-3955</v>
          </cell>
        </row>
        <row r="192">
          <cell r="C192" t="str">
            <v>Accruals and deferred income</v>
          </cell>
          <cell r="D192">
            <v>-12526</v>
          </cell>
          <cell r="E192">
            <v>-11728</v>
          </cell>
          <cell r="F192">
            <v>-13234</v>
          </cell>
          <cell r="G192">
            <v>-11706</v>
          </cell>
          <cell r="H192">
            <v>-12211</v>
          </cell>
          <cell r="I192">
            <v>-15685</v>
          </cell>
          <cell r="J192">
            <v>-14410</v>
          </cell>
          <cell r="K192">
            <v>-14595</v>
          </cell>
          <cell r="L192">
            <v>-13372</v>
          </cell>
          <cell r="M192">
            <v>-13473</v>
          </cell>
          <cell r="N192">
            <v>-14050</v>
          </cell>
          <cell r="O192">
            <v>-13270</v>
          </cell>
          <cell r="P192">
            <v>-12358</v>
          </cell>
          <cell r="Q192">
            <v>-11706</v>
          </cell>
          <cell r="R192">
            <v>-14410</v>
          </cell>
          <cell r="S192">
            <v>-13473</v>
          </cell>
          <cell r="T192">
            <v>-12358</v>
          </cell>
          <cell r="U192">
            <v>-14410</v>
          </cell>
          <cell r="V192">
            <v>-12358</v>
          </cell>
          <cell r="W192">
            <v>-12358</v>
          </cell>
          <cell r="X192">
            <v>-11728</v>
          </cell>
          <cell r="Y192">
            <v>-13234</v>
          </cell>
          <cell r="Z192">
            <v>-11706</v>
          </cell>
          <cell r="AA192">
            <v>-12211</v>
          </cell>
          <cell r="AB192">
            <v>-15685</v>
          </cell>
          <cell r="AC192">
            <v>-14410</v>
          </cell>
          <cell r="AD192">
            <v>-14595</v>
          </cell>
          <cell r="AE192">
            <v>-13372</v>
          </cell>
          <cell r="AF192">
            <v>-13473</v>
          </cell>
          <cell r="AG192">
            <v>-14050</v>
          </cell>
          <cell r="AH192">
            <v>-13270</v>
          </cell>
          <cell r="AI192">
            <v>-12358</v>
          </cell>
          <cell r="AJ192">
            <v>-11706</v>
          </cell>
          <cell r="AK192">
            <v>-14410</v>
          </cell>
          <cell r="AL192">
            <v>-13473</v>
          </cell>
          <cell r="AM192">
            <v>-12358</v>
          </cell>
          <cell r="AN192">
            <v>-14410</v>
          </cell>
          <cell r="AO192">
            <v>-12358</v>
          </cell>
          <cell r="AP192">
            <v>-12358</v>
          </cell>
        </row>
        <row r="193">
          <cell r="C193" t="str">
            <v>Client monies received in advance</v>
          </cell>
          <cell r="D193">
            <v>-6005</v>
          </cell>
          <cell r="E193">
            <v>-6169</v>
          </cell>
          <cell r="F193">
            <v>-5911</v>
          </cell>
          <cell r="G193">
            <v>-7519</v>
          </cell>
          <cell r="H193">
            <v>-8420</v>
          </cell>
          <cell r="I193">
            <v>-11604</v>
          </cell>
          <cell r="J193">
            <v>-13516</v>
          </cell>
          <cell r="K193">
            <v>-18352</v>
          </cell>
          <cell r="L193">
            <v>-20692</v>
          </cell>
          <cell r="M193">
            <v>-17590</v>
          </cell>
          <cell r="N193">
            <v>-8994</v>
          </cell>
          <cell r="O193">
            <v>-6432</v>
          </cell>
          <cell r="P193">
            <v>-6452</v>
          </cell>
          <cell r="Q193">
            <v>-7519</v>
          </cell>
          <cell r="R193">
            <v>-13516</v>
          </cell>
          <cell r="S193">
            <v>-17590</v>
          </cell>
          <cell r="T193">
            <v>-6452</v>
          </cell>
          <cell r="U193">
            <v>-13516</v>
          </cell>
          <cell r="V193">
            <v>-6452</v>
          </cell>
          <cell r="W193">
            <v>-6452</v>
          </cell>
          <cell r="X193">
            <v>-6169</v>
          </cell>
          <cell r="Y193">
            <v>-5911</v>
          </cell>
          <cell r="Z193">
            <v>-7519</v>
          </cell>
          <cell r="AA193">
            <v>-8420</v>
          </cell>
          <cell r="AB193">
            <v>-11604</v>
          </cell>
          <cell r="AC193">
            <v>-13516</v>
          </cell>
          <cell r="AD193">
            <v>-18352</v>
          </cell>
          <cell r="AE193">
            <v>-20692</v>
          </cell>
          <cell r="AF193">
            <v>-17590</v>
          </cell>
          <cell r="AG193">
            <v>-8994</v>
          </cell>
          <cell r="AH193">
            <v>-6432</v>
          </cell>
          <cell r="AI193">
            <v>-6452</v>
          </cell>
          <cell r="AJ193">
            <v>-7519</v>
          </cell>
          <cell r="AK193">
            <v>-13516</v>
          </cell>
          <cell r="AL193">
            <v>-17590</v>
          </cell>
          <cell r="AM193">
            <v>-6452</v>
          </cell>
          <cell r="AN193">
            <v>-13516</v>
          </cell>
          <cell r="AO193">
            <v>-6452</v>
          </cell>
          <cell r="AP193">
            <v>-6452</v>
          </cell>
        </row>
        <row r="194">
          <cell r="C194" t="str">
            <v>VAT, employee tax &amp; social security</v>
          </cell>
          <cell r="D194">
            <v>-573</v>
          </cell>
          <cell r="E194">
            <v>-832</v>
          </cell>
          <cell r="F194">
            <v>-968</v>
          </cell>
          <cell r="G194">
            <v>-885</v>
          </cell>
          <cell r="H194">
            <v>-946</v>
          </cell>
          <cell r="I194">
            <v>-1328</v>
          </cell>
          <cell r="J194">
            <v>-1325</v>
          </cell>
          <cell r="K194">
            <v>-1235</v>
          </cell>
          <cell r="L194">
            <v>-1315</v>
          </cell>
          <cell r="M194">
            <v>-1338</v>
          </cell>
          <cell r="N194">
            <v>-1233</v>
          </cell>
          <cell r="O194">
            <v>-1368</v>
          </cell>
          <cell r="P194">
            <v>-1175</v>
          </cell>
          <cell r="Q194">
            <v>-885</v>
          </cell>
          <cell r="R194">
            <v>-1325</v>
          </cell>
          <cell r="S194">
            <v>-1338</v>
          </cell>
          <cell r="T194">
            <v>-1175</v>
          </cell>
          <cell r="U194">
            <v>-1325</v>
          </cell>
          <cell r="V194">
            <v>-1175</v>
          </cell>
          <cell r="W194">
            <v>-1175</v>
          </cell>
          <cell r="X194">
            <v>-832</v>
          </cell>
          <cell r="Y194">
            <v>-968</v>
          </cell>
          <cell r="Z194">
            <v>-885</v>
          </cell>
          <cell r="AA194">
            <v>-946</v>
          </cell>
          <cell r="AB194">
            <v>-1328</v>
          </cell>
          <cell r="AC194">
            <v>-1325</v>
          </cell>
          <cell r="AD194">
            <v>-1235</v>
          </cell>
          <cell r="AE194">
            <v>-1315</v>
          </cell>
          <cell r="AF194">
            <v>-1338</v>
          </cell>
          <cell r="AG194">
            <v>-1233</v>
          </cell>
          <cell r="AH194">
            <v>-1368</v>
          </cell>
          <cell r="AI194">
            <v>-1175</v>
          </cell>
          <cell r="AJ194">
            <v>-885</v>
          </cell>
          <cell r="AK194">
            <v>-1325</v>
          </cell>
          <cell r="AL194">
            <v>-1338</v>
          </cell>
          <cell r="AM194">
            <v>-1175</v>
          </cell>
          <cell r="AN194">
            <v>-1325</v>
          </cell>
          <cell r="AO194">
            <v>-1175</v>
          </cell>
          <cell r="AP194">
            <v>-1175</v>
          </cell>
        </row>
        <row r="195">
          <cell r="C195" t="str">
            <v>Other creditors</v>
          </cell>
          <cell r="D195">
            <v>-36</v>
          </cell>
          <cell r="E195">
            <v>-36</v>
          </cell>
          <cell r="F195">
            <v>-36</v>
          </cell>
          <cell r="G195">
            <v>-36</v>
          </cell>
          <cell r="H195">
            <v>-36</v>
          </cell>
          <cell r="I195">
            <v>-36</v>
          </cell>
          <cell r="J195">
            <v>-36</v>
          </cell>
          <cell r="K195">
            <v>-36</v>
          </cell>
          <cell r="L195">
            <v>-36</v>
          </cell>
          <cell r="M195">
            <v>-36</v>
          </cell>
          <cell r="N195">
            <v>-36</v>
          </cell>
          <cell r="O195">
            <v>-36</v>
          </cell>
          <cell r="P195">
            <v>0</v>
          </cell>
          <cell r="Q195">
            <v>-36</v>
          </cell>
          <cell r="R195">
            <v>-36</v>
          </cell>
          <cell r="S195">
            <v>-36</v>
          </cell>
          <cell r="T195">
            <v>0</v>
          </cell>
          <cell r="U195">
            <v>-36</v>
          </cell>
          <cell r="V195">
            <v>0</v>
          </cell>
          <cell r="W195">
            <v>0</v>
          </cell>
          <cell r="X195">
            <v>-36</v>
          </cell>
          <cell r="Y195">
            <v>-36</v>
          </cell>
          <cell r="Z195">
            <v>-36</v>
          </cell>
          <cell r="AA195">
            <v>-36</v>
          </cell>
          <cell r="AB195">
            <v>-36</v>
          </cell>
          <cell r="AC195">
            <v>-36</v>
          </cell>
          <cell r="AD195">
            <v>-36</v>
          </cell>
          <cell r="AE195">
            <v>-36</v>
          </cell>
          <cell r="AF195">
            <v>-36</v>
          </cell>
          <cell r="AG195">
            <v>-36</v>
          </cell>
          <cell r="AH195">
            <v>-36</v>
          </cell>
          <cell r="AI195">
            <v>0</v>
          </cell>
          <cell r="AJ195">
            <v>-36</v>
          </cell>
          <cell r="AK195">
            <v>-36</v>
          </cell>
          <cell r="AL195">
            <v>-36</v>
          </cell>
          <cell r="AM195">
            <v>0</v>
          </cell>
          <cell r="AN195">
            <v>-36</v>
          </cell>
          <cell r="AO195">
            <v>0</v>
          </cell>
          <cell r="AP195">
            <v>0</v>
          </cell>
        </row>
        <row r="196">
          <cell r="C196" t="str">
            <v>Total short term creditors</v>
          </cell>
          <cell r="D196">
            <v>-22979</v>
          </cell>
          <cell r="E196">
            <v>-23427</v>
          </cell>
          <cell r="F196">
            <v>-24094</v>
          </cell>
          <cell r="G196">
            <v>-23701</v>
          </cell>
          <cell r="H196">
            <v>-25083</v>
          </cell>
          <cell r="I196">
            <v>-33688</v>
          </cell>
          <cell r="J196">
            <v>-33712</v>
          </cell>
          <cell r="K196">
            <v>-38822</v>
          </cell>
          <cell r="L196">
            <v>-39651</v>
          </cell>
          <cell r="M196">
            <v>-36141</v>
          </cell>
          <cell r="N196">
            <v>-27731</v>
          </cell>
          <cell r="O196">
            <v>-24249</v>
          </cell>
          <cell r="P196">
            <v>-23940</v>
          </cell>
          <cell r="Q196">
            <v>-23701</v>
          </cell>
          <cell r="R196">
            <v>-33712</v>
          </cell>
          <cell r="S196">
            <v>-36141</v>
          </cell>
          <cell r="T196">
            <v>-23940</v>
          </cell>
          <cell r="U196">
            <v>-33712</v>
          </cell>
          <cell r="V196">
            <v>-23940</v>
          </cell>
          <cell r="W196">
            <v>-23940</v>
          </cell>
          <cell r="X196">
            <v>-23427</v>
          </cell>
          <cell r="Y196">
            <v>-24094</v>
          </cell>
          <cell r="Z196">
            <v>-23701</v>
          </cell>
          <cell r="AA196">
            <v>-25083</v>
          </cell>
          <cell r="AB196">
            <v>-33688</v>
          </cell>
          <cell r="AC196">
            <v>-33712</v>
          </cell>
          <cell r="AD196">
            <v>-38822</v>
          </cell>
          <cell r="AE196">
            <v>-39651</v>
          </cell>
          <cell r="AF196">
            <v>-36141</v>
          </cell>
          <cell r="AG196">
            <v>-27731</v>
          </cell>
          <cell r="AH196">
            <v>-24249</v>
          </cell>
          <cell r="AI196">
            <v>-23940</v>
          </cell>
          <cell r="AJ196">
            <v>-23701</v>
          </cell>
          <cell r="AK196">
            <v>-33712</v>
          </cell>
          <cell r="AL196">
            <v>-36141</v>
          </cell>
          <cell r="AM196">
            <v>-23940</v>
          </cell>
          <cell r="AN196">
            <v>-33712</v>
          </cell>
          <cell r="AO196">
            <v>-23940</v>
          </cell>
          <cell r="AP196">
            <v>-23940</v>
          </cell>
        </row>
        <row r="197">
          <cell r="C197" t="str">
            <v>Total working capital</v>
          </cell>
          <cell r="D197">
            <v>-8215</v>
          </cell>
          <cell r="E197">
            <v>-3645</v>
          </cell>
          <cell r="F197">
            <v>-4111</v>
          </cell>
          <cell r="G197">
            <v>-2250</v>
          </cell>
          <cell r="H197">
            <v>-5195</v>
          </cell>
          <cell r="I197">
            <v>-5198</v>
          </cell>
          <cell r="J197">
            <v>-5090</v>
          </cell>
          <cell r="K197">
            <v>-12567</v>
          </cell>
          <cell r="L197">
            <v>-19634</v>
          </cell>
          <cell r="M197">
            <v>-18934</v>
          </cell>
          <cell r="N197">
            <v>-10735</v>
          </cell>
          <cell r="O197">
            <v>-8131</v>
          </cell>
          <cell r="P197">
            <v>-7981</v>
          </cell>
          <cell r="Q197">
            <v>-2250</v>
          </cell>
          <cell r="R197">
            <v>-5090</v>
          </cell>
          <cell r="S197">
            <v>-18934</v>
          </cell>
          <cell r="T197">
            <v>-7981</v>
          </cell>
          <cell r="U197">
            <v>-5090</v>
          </cell>
          <cell r="V197">
            <v>-7981</v>
          </cell>
          <cell r="W197">
            <v>-7981</v>
          </cell>
          <cell r="X197">
            <v>-3645</v>
          </cell>
          <cell r="Y197">
            <v>-4111</v>
          </cell>
          <cell r="Z197">
            <v>-2250</v>
          </cell>
          <cell r="AA197">
            <v>-5195</v>
          </cell>
          <cell r="AB197">
            <v>-5198</v>
          </cell>
          <cell r="AC197">
            <v>-5090</v>
          </cell>
          <cell r="AD197">
            <v>-12567</v>
          </cell>
          <cell r="AE197">
            <v>-19634</v>
          </cell>
          <cell r="AF197">
            <v>-18934</v>
          </cell>
          <cell r="AG197">
            <v>-10735</v>
          </cell>
          <cell r="AH197">
            <v>-8131</v>
          </cell>
          <cell r="AI197">
            <v>-7981</v>
          </cell>
          <cell r="AJ197">
            <v>-2250</v>
          </cell>
          <cell r="AK197">
            <v>-5090</v>
          </cell>
          <cell r="AL197">
            <v>-18934</v>
          </cell>
          <cell r="AM197">
            <v>-7981</v>
          </cell>
          <cell r="AN197">
            <v>-5090</v>
          </cell>
          <cell r="AO197">
            <v>-7981</v>
          </cell>
          <cell r="AP197">
            <v>-7981</v>
          </cell>
        </row>
        <row r="198">
          <cell r="C198" t="str">
            <v>Taxation</v>
          </cell>
        </row>
        <row r="199">
          <cell r="C199" t="str">
            <v>Taxation recoverable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38</v>
          </cell>
          <cell r="J199">
            <v>38</v>
          </cell>
          <cell r="K199">
            <v>374</v>
          </cell>
          <cell r="L199">
            <v>361</v>
          </cell>
          <cell r="M199">
            <v>458</v>
          </cell>
          <cell r="N199">
            <v>458</v>
          </cell>
          <cell r="O199">
            <v>1017</v>
          </cell>
          <cell r="P199">
            <v>755</v>
          </cell>
          <cell r="Q199">
            <v>0</v>
          </cell>
          <cell r="R199">
            <v>38</v>
          </cell>
          <cell r="S199">
            <v>458</v>
          </cell>
          <cell r="T199">
            <v>755</v>
          </cell>
          <cell r="U199">
            <v>38</v>
          </cell>
          <cell r="V199">
            <v>755</v>
          </cell>
          <cell r="W199">
            <v>755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38</v>
          </cell>
          <cell r="AC199">
            <v>38</v>
          </cell>
          <cell r="AD199">
            <v>374</v>
          </cell>
          <cell r="AE199">
            <v>361</v>
          </cell>
          <cell r="AF199">
            <v>458</v>
          </cell>
          <cell r="AG199">
            <v>458</v>
          </cell>
          <cell r="AH199">
            <v>1017</v>
          </cell>
          <cell r="AI199">
            <v>755</v>
          </cell>
          <cell r="AJ199">
            <v>0</v>
          </cell>
          <cell r="AK199">
            <v>38</v>
          </cell>
          <cell r="AL199">
            <v>458</v>
          </cell>
          <cell r="AM199">
            <v>755</v>
          </cell>
          <cell r="AN199">
            <v>38</v>
          </cell>
          <cell r="AO199">
            <v>755</v>
          </cell>
          <cell r="AP199">
            <v>755</v>
          </cell>
        </row>
        <row r="200">
          <cell r="C200" t="str">
            <v>Deferred tax asset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C201" t="str">
            <v>Deferred tax provision</v>
          </cell>
          <cell r="D201">
            <v>-2902</v>
          </cell>
          <cell r="E201">
            <v>-2901</v>
          </cell>
          <cell r="F201">
            <v>-2909</v>
          </cell>
          <cell r="G201">
            <v>-2914</v>
          </cell>
          <cell r="H201">
            <v>-2905</v>
          </cell>
          <cell r="I201">
            <v>-5086</v>
          </cell>
          <cell r="J201">
            <v>-4962</v>
          </cell>
          <cell r="K201">
            <v>-6837</v>
          </cell>
          <cell r="L201">
            <v>-4969</v>
          </cell>
          <cell r="M201">
            <v>-4964</v>
          </cell>
          <cell r="N201">
            <v>-4960</v>
          </cell>
          <cell r="O201">
            <v>-5687</v>
          </cell>
          <cell r="P201">
            <v>-8491</v>
          </cell>
          <cell r="Q201">
            <v>-2914</v>
          </cell>
          <cell r="R201">
            <v>-4962</v>
          </cell>
          <cell r="S201">
            <v>-4964</v>
          </cell>
          <cell r="T201">
            <v>-8491</v>
          </cell>
          <cell r="U201">
            <v>-4962</v>
          </cell>
          <cell r="V201">
            <v>-8491</v>
          </cell>
          <cell r="W201">
            <v>-8491</v>
          </cell>
          <cell r="X201">
            <v>-2901</v>
          </cell>
          <cell r="Y201">
            <v>-2909</v>
          </cell>
          <cell r="Z201">
            <v>-2914</v>
          </cell>
          <cell r="AA201">
            <v>-2905</v>
          </cell>
          <cell r="AB201">
            <v>-5086</v>
          </cell>
          <cell r="AC201">
            <v>-4962</v>
          </cell>
          <cell r="AD201">
            <v>-6837</v>
          </cell>
          <cell r="AE201">
            <v>-4969</v>
          </cell>
          <cell r="AF201">
            <v>-4964</v>
          </cell>
          <cell r="AG201">
            <v>-4960</v>
          </cell>
          <cell r="AH201">
            <v>-5687</v>
          </cell>
          <cell r="AI201">
            <v>-8491</v>
          </cell>
          <cell r="AJ201">
            <v>-2914</v>
          </cell>
          <cell r="AK201">
            <v>-4962</v>
          </cell>
          <cell r="AL201">
            <v>-4964</v>
          </cell>
          <cell r="AM201">
            <v>-8491</v>
          </cell>
          <cell r="AN201">
            <v>-4962</v>
          </cell>
          <cell r="AO201">
            <v>-8491</v>
          </cell>
          <cell r="AP201">
            <v>-8491</v>
          </cell>
        </row>
        <row r="202">
          <cell r="C202" t="str">
            <v>Corporation tax creditor</v>
          </cell>
          <cell r="D202">
            <v>-1618</v>
          </cell>
          <cell r="E202">
            <v>-1619</v>
          </cell>
          <cell r="F202">
            <v>-1615</v>
          </cell>
          <cell r="G202">
            <v>-1612</v>
          </cell>
          <cell r="H202">
            <v>-1617</v>
          </cell>
          <cell r="I202">
            <v>-1633</v>
          </cell>
          <cell r="J202">
            <v>-1632</v>
          </cell>
          <cell r="K202">
            <v>-1630</v>
          </cell>
          <cell r="L202">
            <v>-1632</v>
          </cell>
          <cell r="M202">
            <v>-1617</v>
          </cell>
          <cell r="N202">
            <v>-1619</v>
          </cell>
          <cell r="O202">
            <v>-1962</v>
          </cell>
          <cell r="P202">
            <v>-1971</v>
          </cell>
          <cell r="Q202">
            <v>-1612</v>
          </cell>
          <cell r="R202">
            <v>-1632</v>
          </cell>
          <cell r="S202">
            <v>-1617</v>
          </cell>
          <cell r="T202">
            <v>-1971</v>
          </cell>
          <cell r="U202">
            <v>-1632</v>
          </cell>
          <cell r="V202">
            <v>-1971</v>
          </cell>
          <cell r="W202">
            <v>-1971</v>
          </cell>
          <cell r="X202">
            <v>-1619</v>
          </cell>
          <cell r="Y202">
            <v>-1615</v>
          </cell>
          <cell r="Z202">
            <v>-1612</v>
          </cell>
          <cell r="AA202">
            <v>-1617</v>
          </cell>
          <cell r="AB202">
            <v>-1633</v>
          </cell>
          <cell r="AC202">
            <v>-1632</v>
          </cell>
          <cell r="AD202">
            <v>-1630</v>
          </cell>
          <cell r="AE202">
            <v>-1632</v>
          </cell>
          <cell r="AF202">
            <v>-1617</v>
          </cell>
          <cell r="AG202">
            <v>-1619</v>
          </cell>
          <cell r="AH202">
            <v>-1962</v>
          </cell>
          <cell r="AI202">
            <v>-1971</v>
          </cell>
          <cell r="AJ202">
            <v>-1612</v>
          </cell>
          <cell r="AK202">
            <v>-1632</v>
          </cell>
          <cell r="AL202">
            <v>-1617</v>
          </cell>
          <cell r="AM202">
            <v>-1971</v>
          </cell>
          <cell r="AN202">
            <v>-1632</v>
          </cell>
          <cell r="AO202">
            <v>-1971</v>
          </cell>
          <cell r="AP202">
            <v>-1971</v>
          </cell>
        </row>
        <row r="203">
          <cell r="D203">
            <v>-4520</v>
          </cell>
          <cell r="E203">
            <v>-4520</v>
          </cell>
          <cell r="F203">
            <v>-4524</v>
          </cell>
          <cell r="G203">
            <v>-4526</v>
          </cell>
          <cell r="H203">
            <v>-4522</v>
          </cell>
          <cell r="I203">
            <v>-6681</v>
          </cell>
          <cell r="J203">
            <v>-6556</v>
          </cell>
          <cell r="K203">
            <v>-8093</v>
          </cell>
          <cell r="L203">
            <v>-6240</v>
          </cell>
          <cell r="M203">
            <v>-6123</v>
          </cell>
          <cell r="N203">
            <v>-6121</v>
          </cell>
          <cell r="O203">
            <v>-6632</v>
          </cell>
          <cell r="P203">
            <v>-9707</v>
          </cell>
          <cell r="Q203">
            <v>-4526</v>
          </cell>
          <cell r="R203">
            <v>-6556</v>
          </cell>
          <cell r="S203">
            <v>-6123</v>
          </cell>
          <cell r="T203">
            <v>-9707</v>
          </cell>
          <cell r="U203">
            <v>-6556</v>
          </cell>
          <cell r="V203">
            <v>-9707</v>
          </cell>
          <cell r="W203">
            <v>-9707</v>
          </cell>
          <cell r="X203">
            <v>-4520</v>
          </cell>
          <cell r="Y203">
            <v>-4524</v>
          </cell>
          <cell r="Z203">
            <v>-4526</v>
          </cell>
          <cell r="AA203">
            <v>-4522</v>
          </cell>
          <cell r="AB203">
            <v>-6681</v>
          </cell>
          <cell r="AC203">
            <v>-6556</v>
          </cell>
          <cell r="AD203">
            <v>-8093</v>
          </cell>
          <cell r="AE203">
            <v>-6240</v>
          </cell>
          <cell r="AF203">
            <v>-6123</v>
          </cell>
          <cell r="AG203">
            <v>-6121</v>
          </cell>
          <cell r="AH203">
            <v>-6632</v>
          </cell>
          <cell r="AI203">
            <v>-9707</v>
          </cell>
          <cell r="AJ203">
            <v>-4526</v>
          </cell>
          <cell r="AK203">
            <v>-6556</v>
          </cell>
          <cell r="AL203">
            <v>-6123</v>
          </cell>
          <cell r="AM203">
            <v>-9707</v>
          </cell>
          <cell r="AN203">
            <v>-6556</v>
          </cell>
          <cell r="AO203">
            <v>-9707</v>
          </cell>
          <cell r="AP203">
            <v>-9707</v>
          </cell>
        </row>
        <row r="204">
          <cell r="C204" t="str">
            <v>Creditors after one year</v>
          </cell>
        </row>
        <row r="205">
          <cell r="C205" t="str">
            <v>Long term accruals and deferred income</v>
          </cell>
          <cell r="D205">
            <v>-10305</v>
          </cell>
          <cell r="E205">
            <v>-10305</v>
          </cell>
          <cell r="F205">
            <v>-9890</v>
          </cell>
          <cell r="G205">
            <v>-9878</v>
          </cell>
          <cell r="H205">
            <v>-10640</v>
          </cell>
          <cell r="I205">
            <v>-13644</v>
          </cell>
          <cell r="J205">
            <v>-13771</v>
          </cell>
          <cell r="K205">
            <v>-12250</v>
          </cell>
          <cell r="L205">
            <v>-15775</v>
          </cell>
          <cell r="M205">
            <v>-15452</v>
          </cell>
          <cell r="N205">
            <v>-15481</v>
          </cell>
          <cell r="O205">
            <v>-16109</v>
          </cell>
          <cell r="P205">
            <v>-16605</v>
          </cell>
          <cell r="Q205">
            <v>-9878</v>
          </cell>
          <cell r="R205">
            <v>-13771</v>
          </cell>
          <cell r="S205">
            <v>-15452</v>
          </cell>
          <cell r="T205">
            <v>-16605</v>
          </cell>
          <cell r="U205">
            <v>-13771</v>
          </cell>
          <cell r="V205">
            <v>-16605</v>
          </cell>
          <cell r="W205">
            <v>-16605</v>
          </cell>
          <cell r="X205">
            <v>-10305</v>
          </cell>
          <cell r="Y205">
            <v>-9890</v>
          </cell>
          <cell r="Z205">
            <v>-9878</v>
          </cell>
          <cell r="AA205">
            <v>-10640</v>
          </cell>
          <cell r="AB205">
            <v>-13644</v>
          </cell>
          <cell r="AC205">
            <v>-13771</v>
          </cell>
          <cell r="AD205">
            <v>-12250</v>
          </cell>
          <cell r="AE205">
            <v>-15775</v>
          </cell>
          <cell r="AF205">
            <v>-15452</v>
          </cell>
          <cell r="AG205">
            <v>-15481</v>
          </cell>
          <cell r="AH205">
            <v>-16109</v>
          </cell>
          <cell r="AI205">
            <v>-16605</v>
          </cell>
          <cell r="AJ205">
            <v>-9878</v>
          </cell>
          <cell r="AK205">
            <v>-13771</v>
          </cell>
          <cell r="AL205">
            <v>-15452</v>
          </cell>
          <cell r="AM205">
            <v>-16605</v>
          </cell>
          <cell r="AN205">
            <v>-13771</v>
          </cell>
          <cell r="AO205">
            <v>-16605</v>
          </cell>
          <cell r="AP205">
            <v>-16605</v>
          </cell>
        </row>
        <row r="206">
          <cell r="C206" t="str">
            <v>Other long term creditor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D207">
            <v>-10305</v>
          </cell>
          <cell r="E207">
            <v>-10305</v>
          </cell>
          <cell r="F207">
            <v>-9890</v>
          </cell>
          <cell r="G207">
            <v>-9878</v>
          </cell>
          <cell r="H207">
            <v>-10640</v>
          </cell>
          <cell r="I207">
            <v>-13644</v>
          </cell>
          <cell r="J207">
            <v>-13771</v>
          </cell>
          <cell r="K207">
            <v>-12250</v>
          </cell>
          <cell r="L207">
            <v>-15775</v>
          </cell>
          <cell r="M207">
            <v>-15452</v>
          </cell>
          <cell r="N207">
            <v>-15481</v>
          </cell>
          <cell r="O207">
            <v>-16109</v>
          </cell>
          <cell r="P207">
            <v>-16605</v>
          </cell>
          <cell r="Q207">
            <v>-9878</v>
          </cell>
          <cell r="R207">
            <v>-13771</v>
          </cell>
          <cell r="S207">
            <v>-15452</v>
          </cell>
          <cell r="T207">
            <v>-16605</v>
          </cell>
          <cell r="U207">
            <v>-13771</v>
          </cell>
          <cell r="V207">
            <v>-16605</v>
          </cell>
          <cell r="W207">
            <v>-16605</v>
          </cell>
          <cell r="X207">
            <v>-10305</v>
          </cell>
          <cell r="Y207">
            <v>-9890</v>
          </cell>
          <cell r="Z207">
            <v>-9878</v>
          </cell>
          <cell r="AA207">
            <v>-10640</v>
          </cell>
          <cell r="AB207">
            <v>-13644</v>
          </cell>
          <cell r="AC207">
            <v>-13771</v>
          </cell>
          <cell r="AD207">
            <v>-12250</v>
          </cell>
          <cell r="AE207">
            <v>-15775</v>
          </cell>
          <cell r="AF207">
            <v>-15452</v>
          </cell>
          <cell r="AG207">
            <v>-15481</v>
          </cell>
          <cell r="AH207">
            <v>-16109</v>
          </cell>
          <cell r="AI207">
            <v>-16605</v>
          </cell>
          <cell r="AJ207">
            <v>-9878</v>
          </cell>
          <cell r="AK207">
            <v>-13771</v>
          </cell>
          <cell r="AL207">
            <v>-15452</v>
          </cell>
          <cell r="AM207">
            <v>-16605</v>
          </cell>
          <cell r="AN207">
            <v>-13771</v>
          </cell>
          <cell r="AO207">
            <v>-16605</v>
          </cell>
          <cell r="AP207">
            <v>-16605</v>
          </cell>
        </row>
        <row r="208">
          <cell r="C208" t="str">
            <v>Provisions</v>
          </cell>
        </row>
        <row r="209">
          <cell r="C209" t="str">
            <v>Aircraft maintenance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C210" t="str">
            <v>Other provision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C212" t="str">
            <v>Cash and financing</v>
          </cell>
        </row>
        <row r="213">
          <cell r="C213" t="str">
            <v>Cash at bank/ ST investments/ overdrafts</v>
          </cell>
          <cell r="D213">
            <v>-3287</v>
          </cell>
          <cell r="E213">
            <v>-4807</v>
          </cell>
          <cell r="F213">
            <v>4774</v>
          </cell>
          <cell r="G213">
            <v>271</v>
          </cell>
          <cell r="H213">
            <v>7789</v>
          </cell>
          <cell r="I213">
            <v>7127</v>
          </cell>
          <cell r="J213">
            <v>10351</v>
          </cell>
          <cell r="K213">
            <v>17812</v>
          </cell>
          <cell r="L213">
            <v>18630</v>
          </cell>
          <cell r="M213">
            <v>16745</v>
          </cell>
          <cell r="N213">
            <v>8520</v>
          </cell>
          <cell r="O213">
            <v>9107</v>
          </cell>
          <cell r="P213">
            <v>11573</v>
          </cell>
          <cell r="Q213">
            <v>271</v>
          </cell>
          <cell r="R213">
            <v>10351</v>
          </cell>
          <cell r="S213">
            <v>16745</v>
          </cell>
          <cell r="T213">
            <v>11573</v>
          </cell>
          <cell r="U213">
            <v>10351</v>
          </cell>
          <cell r="V213">
            <v>11573</v>
          </cell>
          <cell r="W213">
            <v>11573</v>
          </cell>
          <cell r="X213">
            <v>-4807</v>
          </cell>
          <cell r="Y213">
            <v>4774</v>
          </cell>
          <cell r="Z213">
            <v>271</v>
          </cell>
          <cell r="AA213">
            <v>7789</v>
          </cell>
          <cell r="AB213">
            <v>7127</v>
          </cell>
          <cell r="AC213">
            <v>10351</v>
          </cell>
          <cell r="AD213">
            <v>17812</v>
          </cell>
          <cell r="AE213">
            <v>18630</v>
          </cell>
          <cell r="AF213">
            <v>16745</v>
          </cell>
          <cell r="AG213">
            <v>8520</v>
          </cell>
          <cell r="AH213">
            <v>9107</v>
          </cell>
          <cell r="AI213">
            <v>11573</v>
          </cell>
          <cell r="AJ213">
            <v>271</v>
          </cell>
          <cell r="AK213">
            <v>10351</v>
          </cell>
          <cell r="AL213">
            <v>16745</v>
          </cell>
          <cell r="AM213">
            <v>11573</v>
          </cell>
          <cell r="AN213">
            <v>10351</v>
          </cell>
          <cell r="AO213">
            <v>11573</v>
          </cell>
          <cell r="AP213">
            <v>11573</v>
          </cell>
        </row>
        <row r="214">
          <cell r="C214" t="str">
            <v>Bank loans</v>
          </cell>
          <cell r="D214">
            <v>-7413</v>
          </cell>
          <cell r="E214">
            <v>-7400</v>
          </cell>
          <cell r="F214">
            <v>-7244</v>
          </cell>
          <cell r="G214">
            <v>-7194</v>
          </cell>
          <cell r="H214">
            <v>-8294</v>
          </cell>
          <cell r="I214">
            <v>-12273</v>
          </cell>
          <cell r="J214">
            <v>-18816</v>
          </cell>
          <cell r="K214">
            <v>-18636</v>
          </cell>
          <cell r="L214">
            <v>-17936</v>
          </cell>
          <cell r="M214">
            <v>-17485</v>
          </cell>
          <cell r="N214">
            <v>-17248</v>
          </cell>
          <cell r="O214">
            <v>-19722</v>
          </cell>
          <cell r="P214">
            <v>-19188</v>
          </cell>
          <cell r="Q214">
            <v>-7194</v>
          </cell>
          <cell r="R214">
            <v>-18816</v>
          </cell>
          <cell r="S214">
            <v>-17485</v>
          </cell>
          <cell r="T214">
            <v>-19188</v>
          </cell>
          <cell r="U214">
            <v>-18816</v>
          </cell>
          <cell r="V214">
            <v>-19188</v>
          </cell>
          <cell r="W214">
            <v>-19188</v>
          </cell>
          <cell r="X214">
            <v>-7400</v>
          </cell>
          <cell r="Y214">
            <v>-7244</v>
          </cell>
          <cell r="Z214">
            <v>-7194</v>
          </cell>
          <cell r="AA214">
            <v>-8294</v>
          </cell>
          <cell r="AB214">
            <v>-12273</v>
          </cell>
          <cell r="AC214">
            <v>-18816</v>
          </cell>
          <cell r="AD214">
            <v>-18636</v>
          </cell>
          <cell r="AE214">
            <v>-17936</v>
          </cell>
          <cell r="AF214">
            <v>-17485</v>
          </cell>
          <cell r="AG214">
            <v>-17248</v>
          </cell>
          <cell r="AH214">
            <v>-19722</v>
          </cell>
          <cell r="AI214">
            <v>-19188</v>
          </cell>
          <cell r="AJ214">
            <v>-7194</v>
          </cell>
          <cell r="AK214">
            <v>-18816</v>
          </cell>
          <cell r="AL214">
            <v>-17485</v>
          </cell>
          <cell r="AM214">
            <v>-19188</v>
          </cell>
          <cell r="AN214">
            <v>-18816</v>
          </cell>
          <cell r="AO214">
            <v>-19188</v>
          </cell>
          <cell r="AP214">
            <v>-19188</v>
          </cell>
        </row>
        <row r="215">
          <cell r="C215" t="str">
            <v xml:space="preserve">Finance leases and hire purchase </v>
          </cell>
          <cell r="D215">
            <v>-1218</v>
          </cell>
          <cell r="E215">
            <v>-1234</v>
          </cell>
          <cell r="F215">
            <v>-1249</v>
          </cell>
          <cell r="G215">
            <v>-1254</v>
          </cell>
          <cell r="H215">
            <v>-1302</v>
          </cell>
          <cell r="I215">
            <v>-9324</v>
          </cell>
          <cell r="J215">
            <v>-12609</v>
          </cell>
          <cell r="K215">
            <v>-12492</v>
          </cell>
          <cell r="L215">
            <v>-12015</v>
          </cell>
          <cell r="M215">
            <v>-11411</v>
          </cell>
          <cell r="N215">
            <v>-10948</v>
          </cell>
          <cell r="O215">
            <v>-10768</v>
          </cell>
          <cell r="P215">
            <v>-10161</v>
          </cell>
          <cell r="Q215">
            <v>-1254</v>
          </cell>
          <cell r="R215">
            <v>-12609</v>
          </cell>
          <cell r="S215">
            <v>-11411</v>
          </cell>
          <cell r="T215">
            <v>-10161</v>
          </cell>
          <cell r="U215">
            <v>-12609</v>
          </cell>
          <cell r="V215">
            <v>-10161</v>
          </cell>
          <cell r="W215">
            <v>-10161</v>
          </cell>
          <cell r="X215">
            <v>-1234</v>
          </cell>
          <cell r="Y215">
            <v>-1249</v>
          </cell>
          <cell r="Z215">
            <v>-1254</v>
          </cell>
          <cell r="AA215">
            <v>-1302</v>
          </cell>
          <cell r="AB215">
            <v>-9324</v>
          </cell>
          <cell r="AC215">
            <v>-12609</v>
          </cell>
          <cell r="AD215">
            <v>-12492</v>
          </cell>
          <cell r="AE215">
            <v>-12015</v>
          </cell>
          <cell r="AF215">
            <v>-11411</v>
          </cell>
          <cell r="AG215">
            <v>-10948</v>
          </cell>
          <cell r="AH215">
            <v>-10768</v>
          </cell>
          <cell r="AI215">
            <v>-10161</v>
          </cell>
          <cell r="AJ215">
            <v>-1254</v>
          </cell>
          <cell r="AK215">
            <v>-12609</v>
          </cell>
          <cell r="AL215">
            <v>-11411</v>
          </cell>
          <cell r="AM215">
            <v>-10161</v>
          </cell>
          <cell r="AN215">
            <v>-12609</v>
          </cell>
          <cell r="AO215">
            <v>-10161</v>
          </cell>
          <cell r="AP215">
            <v>-10161</v>
          </cell>
        </row>
        <row r="216">
          <cell r="D216">
            <v>-11918</v>
          </cell>
          <cell r="E216">
            <v>-13441</v>
          </cell>
          <cell r="F216">
            <v>-3719</v>
          </cell>
          <cell r="G216">
            <v>-8177</v>
          </cell>
          <cell r="H216">
            <v>-1807</v>
          </cell>
          <cell r="I216">
            <v>-14470</v>
          </cell>
          <cell r="J216">
            <v>-21074</v>
          </cell>
          <cell r="K216">
            <v>-13316</v>
          </cell>
          <cell r="L216">
            <v>-11321</v>
          </cell>
          <cell r="M216">
            <v>-12151</v>
          </cell>
          <cell r="N216">
            <v>-19676</v>
          </cell>
          <cell r="O216">
            <v>-21383</v>
          </cell>
          <cell r="P216">
            <v>-17776</v>
          </cell>
          <cell r="Q216">
            <v>-8177</v>
          </cell>
          <cell r="R216">
            <v>-21074</v>
          </cell>
          <cell r="S216">
            <v>-12151</v>
          </cell>
          <cell r="T216">
            <v>-17776</v>
          </cell>
          <cell r="U216">
            <v>-21074</v>
          </cell>
          <cell r="V216">
            <v>-17776</v>
          </cell>
          <cell r="W216">
            <v>-17776</v>
          </cell>
          <cell r="X216">
            <v>-13441</v>
          </cell>
          <cell r="Y216">
            <v>-3719</v>
          </cell>
          <cell r="Z216">
            <v>-8177</v>
          </cell>
          <cell r="AA216">
            <v>-1807</v>
          </cell>
          <cell r="AB216">
            <v>-14470</v>
          </cell>
          <cell r="AC216">
            <v>-21074</v>
          </cell>
          <cell r="AD216">
            <v>-13316</v>
          </cell>
          <cell r="AE216">
            <v>-11321</v>
          </cell>
          <cell r="AF216">
            <v>-12151</v>
          </cell>
          <cell r="AG216">
            <v>-19676</v>
          </cell>
          <cell r="AH216">
            <v>-21383</v>
          </cell>
          <cell r="AI216">
            <v>-17776</v>
          </cell>
          <cell r="AJ216">
            <v>-8177</v>
          </cell>
          <cell r="AK216">
            <v>-21074</v>
          </cell>
          <cell r="AL216">
            <v>-12151</v>
          </cell>
          <cell r="AM216">
            <v>-17776</v>
          </cell>
          <cell r="AN216">
            <v>-21074</v>
          </cell>
          <cell r="AO216">
            <v>-17776</v>
          </cell>
          <cell r="AP216">
            <v>-17776</v>
          </cell>
        </row>
        <row r="217">
          <cell r="C217" t="str">
            <v>Intercompany funding balance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C218" t="str">
            <v>Intercompany trading balance</v>
          </cell>
          <cell r="D218">
            <v>-29045</v>
          </cell>
          <cell r="E218">
            <v>-35893</v>
          </cell>
          <cell r="F218">
            <v>-44014</v>
          </cell>
          <cell r="G218">
            <v>-41984</v>
          </cell>
          <cell r="H218">
            <v>-51770</v>
          </cell>
          <cell r="I218">
            <v>-65375</v>
          </cell>
          <cell r="J218">
            <v>-61555</v>
          </cell>
          <cell r="K218">
            <v>-65940</v>
          </cell>
          <cell r="L218">
            <v>-60635</v>
          </cell>
          <cell r="M218">
            <v>-56697</v>
          </cell>
          <cell r="N218">
            <v>-48085</v>
          </cell>
          <cell r="O218">
            <v>-49208</v>
          </cell>
          <cell r="P218">
            <v>-55329</v>
          </cell>
          <cell r="Q218">
            <v>-41984</v>
          </cell>
          <cell r="R218">
            <v>-61555</v>
          </cell>
          <cell r="S218">
            <v>-56697</v>
          </cell>
          <cell r="T218">
            <v>-55329</v>
          </cell>
          <cell r="U218">
            <v>-61555</v>
          </cell>
          <cell r="V218">
            <v>-55329</v>
          </cell>
          <cell r="W218">
            <v>-55329</v>
          </cell>
          <cell r="X218">
            <v>-35893</v>
          </cell>
          <cell r="Y218">
            <v>-44014</v>
          </cell>
          <cell r="Z218">
            <v>-41984</v>
          </cell>
          <cell r="AA218">
            <v>-51770</v>
          </cell>
          <cell r="AB218">
            <v>-65375</v>
          </cell>
          <cell r="AC218">
            <v>-61555</v>
          </cell>
          <cell r="AD218">
            <v>-65940</v>
          </cell>
          <cell r="AE218">
            <v>-60635</v>
          </cell>
          <cell r="AF218">
            <v>-56697</v>
          </cell>
          <cell r="AG218">
            <v>-48085</v>
          </cell>
          <cell r="AH218">
            <v>-49208</v>
          </cell>
          <cell r="AI218">
            <v>-55329</v>
          </cell>
          <cell r="AJ218">
            <v>-41984</v>
          </cell>
          <cell r="AK218">
            <v>-61555</v>
          </cell>
          <cell r="AL218">
            <v>-56697</v>
          </cell>
          <cell r="AM218">
            <v>-55329</v>
          </cell>
          <cell r="AN218">
            <v>-61555</v>
          </cell>
          <cell r="AO218">
            <v>-55329</v>
          </cell>
          <cell r="AP218">
            <v>-55329</v>
          </cell>
        </row>
        <row r="219">
          <cell r="C219" t="str">
            <v>Net assets / (liabilities)</v>
          </cell>
          <cell r="D219">
            <v>15650.146590000004</v>
          </cell>
          <cell r="E219">
            <v>64301.146590000018</v>
          </cell>
          <cell r="F219">
            <v>12772.60097</v>
          </cell>
          <cell r="G219">
            <v>11849.437730000005</v>
          </cell>
          <cell r="H219">
            <v>10490.693140000003</v>
          </cell>
          <cell r="I219">
            <v>34631.291737840162</v>
          </cell>
          <cell r="J219">
            <v>32681.046310825914</v>
          </cell>
          <cell r="K219">
            <v>32917.280510033044</v>
          </cell>
          <cell r="L219">
            <v>34488.257084178098</v>
          </cell>
          <cell r="M219">
            <v>43148.369804178074</v>
          </cell>
          <cell r="N219">
            <v>50497.482405803865</v>
          </cell>
          <cell r="O219">
            <v>48547.955917521962</v>
          </cell>
          <cell r="P219">
            <v>42583.349411321979</v>
          </cell>
          <cell r="Q219">
            <v>64526.437730000005</v>
          </cell>
          <cell r="R219">
            <v>-19734.025959207152</v>
          </cell>
          <cell r="S219">
            <v>43278.369804178074</v>
          </cell>
          <cell r="T219">
            <v>42973.349411321979</v>
          </cell>
          <cell r="U219">
            <v>32509.974040792848</v>
          </cell>
          <cell r="V219">
            <v>43146.349411321979</v>
          </cell>
          <cell r="W219">
            <v>43024.277141288971</v>
          </cell>
          <cell r="X219">
            <v>64301.146590000018</v>
          </cell>
          <cell r="Y219">
            <v>65283.600970000029</v>
          </cell>
          <cell r="Z219">
            <v>64526.437730000005</v>
          </cell>
          <cell r="AA219">
            <v>62734.693139999988</v>
          </cell>
          <cell r="AB219">
            <v>34387.219467807095</v>
          </cell>
          <cell r="AC219">
            <v>32509.974040792848</v>
          </cell>
          <cell r="AD219">
            <v>32795.208240000007</v>
          </cell>
          <cell r="AE219">
            <v>34652.184814145032</v>
          </cell>
          <cell r="AF219">
            <v>43156.297534145007</v>
          </cell>
          <cell r="AG219">
            <v>50548.410135770857</v>
          </cell>
          <cell r="AH219">
            <v>48892.883647488925</v>
          </cell>
          <cell r="AI219">
            <v>43024.277141288971</v>
          </cell>
          <cell r="AJ219">
            <v>64526.437730000005</v>
          </cell>
          <cell r="AK219">
            <v>32509.974040792848</v>
          </cell>
          <cell r="AL219">
            <v>43156.297534145007</v>
          </cell>
          <cell r="AM219">
            <v>43024.277141288971</v>
          </cell>
          <cell r="AN219">
            <v>32509.974040792848</v>
          </cell>
          <cell r="AO219">
            <v>43024.277141288971</v>
          </cell>
          <cell r="AP219">
            <v>43024.277141288971</v>
          </cell>
        </row>
      </sheetData>
      <sheetData sheetId="29" refreshError="1">
        <row r="128">
          <cell r="C128" t="str">
            <v>Operating profit</v>
          </cell>
          <cell r="D128">
            <v>-4986.3330000000005</v>
          </cell>
          <cell r="E128">
            <v>-1444.309</v>
          </cell>
          <cell r="F128">
            <v>-2170.1009999999997</v>
          </cell>
          <cell r="G128">
            <v>-1633.2240000000002</v>
          </cell>
          <cell r="H128">
            <v>-2445.623</v>
          </cell>
          <cell r="I128">
            <v>-447.90900000000005</v>
          </cell>
          <cell r="J128">
            <v>2015.606</v>
          </cell>
          <cell r="K128">
            <v>2611.6179999999999</v>
          </cell>
          <cell r="L128">
            <v>9131.9169999999995</v>
          </cell>
          <cell r="M128">
            <v>8290.3040000000001</v>
          </cell>
          <cell r="N128">
            <v>2907.0119999999997</v>
          </cell>
          <cell r="O128">
            <v>-1377.711</v>
          </cell>
          <cell r="P128">
            <v>-8600.7430000000004</v>
          </cell>
          <cell r="Q128">
            <v>-4526.7560000000003</v>
          </cell>
          <cell r="R128">
            <v>13759.141</v>
          </cell>
          <cell r="S128">
            <v>9819.6049999999996</v>
          </cell>
          <cell r="T128">
            <v>-13127.499</v>
          </cell>
          <cell r="U128">
            <v>23578.745999999999</v>
          </cell>
          <cell r="V128">
            <v>10451.246999999999</v>
          </cell>
          <cell r="W128">
            <v>-4986.3330000000005</v>
          </cell>
          <cell r="X128">
            <v>-6430.6420000000007</v>
          </cell>
          <cell r="Y128">
            <v>-8600.7430000000004</v>
          </cell>
          <cell r="Z128">
            <v>-10233.967000000001</v>
          </cell>
          <cell r="AA128">
            <v>-12679.59</v>
          </cell>
          <cell r="AB128">
            <v>-13127.499</v>
          </cell>
          <cell r="AC128">
            <v>-11111.893</v>
          </cell>
          <cell r="AD128">
            <v>-8500.2749999999996</v>
          </cell>
          <cell r="AE128">
            <v>631.64199999999983</v>
          </cell>
          <cell r="AF128">
            <v>8921.9459999999999</v>
          </cell>
          <cell r="AG128">
            <v>11828.957999999999</v>
          </cell>
          <cell r="AH128">
            <v>10451.246999999999</v>
          </cell>
          <cell r="AI128">
            <v>-8600.7430000000004</v>
          </cell>
          <cell r="AJ128">
            <v>-13127.499</v>
          </cell>
          <cell r="AK128">
            <v>631.64199999999983</v>
          </cell>
          <cell r="AL128">
            <v>10451.246999999999</v>
          </cell>
          <cell r="AM128">
            <v>-13127.499</v>
          </cell>
          <cell r="AN128">
            <v>10451.246999999999</v>
          </cell>
          <cell r="AO128">
            <v>10451.246999999999</v>
          </cell>
        </row>
        <row r="129">
          <cell r="C129" t="str">
            <v>Add back non-cash P&amp;L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C130" t="str">
            <v>Provision movemen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C131" t="str">
            <v>Depreciation and amortisation</v>
          </cell>
          <cell r="D131">
            <v>673.553</v>
          </cell>
          <cell r="E131">
            <v>572.70400000000006</v>
          </cell>
          <cell r="F131">
            <v>575.86800000000005</v>
          </cell>
          <cell r="G131">
            <v>488.10900000000004</v>
          </cell>
          <cell r="H131">
            <v>477.83600000000001</v>
          </cell>
          <cell r="I131">
            <v>504.01600000000008</v>
          </cell>
          <cell r="J131">
            <v>528.072</v>
          </cell>
          <cell r="K131">
            <v>540.42399999999998</v>
          </cell>
          <cell r="L131">
            <v>643.10100000000011</v>
          </cell>
          <cell r="M131">
            <v>428.64300000000009</v>
          </cell>
          <cell r="N131">
            <v>325.28400000000011</v>
          </cell>
          <cell r="O131">
            <v>-31.082000000000008</v>
          </cell>
          <cell r="P131">
            <v>1822.125</v>
          </cell>
          <cell r="Q131">
            <v>1469.9610000000002</v>
          </cell>
          <cell r="R131">
            <v>1711.5970000000002</v>
          </cell>
          <cell r="S131">
            <v>722.84500000000014</v>
          </cell>
          <cell r="T131">
            <v>3292.0860000000002</v>
          </cell>
          <cell r="U131">
            <v>2434.4420000000005</v>
          </cell>
          <cell r="V131">
            <v>5726.5280000000002</v>
          </cell>
          <cell r="W131">
            <v>673.553</v>
          </cell>
          <cell r="X131">
            <v>1246.2570000000001</v>
          </cell>
          <cell r="Y131">
            <v>1822.125</v>
          </cell>
          <cell r="Z131">
            <v>2310.2339999999999</v>
          </cell>
          <cell r="AA131">
            <v>2788.0699999999997</v>
          </cell>
          <cell r="AB131">
            <v>3292.0859999999998</v>
          </cell>
          <cell r="AC131">
            <v>3820.1579999999999</v>
          </cell>
          <cell r="AD131">
            <v>4360.5820000000003</v>
          </cell>
          <cell r="AE131">
            <v>5003.6830000000009</v>
          </cell>
          <cell r="AF131">
            <v>5432.3260000000009</v>
          </cell>
          <cell r="AG131">
            <v>5757.6100000000006</v>
          </cell>
          <cell r="AH131">
            <v>5726.5280000000002</v>
          </cell>
          <cell r="AI131">
            <v>1822.125</v>
          </cell>
          <cell r="AJ131">
            <v>3292.0859999999998</v>
          </cell>
          <cell r="AK131">
            <v>5003.6830000000009</v>
          </cell>
          <cell r="AL131">
            <v>5726.5280000000002</v>
          </cell>
          <cell r="AM131">
            <v>3292.0859999999998</v>
          </cell>
          <cell r="AN131">
            <v>5726.5280000000002</v>
          </cell>
          <cell r="AO131">
            <v>5726.5280000000002</v>
          </cell>
        </row>
        <row r="132">
          <cell r="C132" t="str">
            <v>Add revenues &amp; costs of other business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D133">
            <v>-4312.7800000000007</v>
          </cell>
          <cell r="E133">
            <v>-871.6049999999999</v>
          </cell>
          <cell r="F133">
            <v>-1594.2329999999997</v>
          </cell>
          <cell r="G133">
            <v>-1145.1150000000002</v>
          </cell>
          <cell r="H133">
            <v>-1967.787</v>
          </cell>
          <cell r="I133">
            <v>56.107000000000028</v>
          </cell>
          <cell r="J133">
            <v>2543.6779999999999</v>
          </cell>
          <cell r="K133">
            <v>3152.0419999999999</v>
          </cell>
          <cell r="L133">
            <v>9775.018</v>
          </cell>
          <cell r="M133">
            <v>8718.9470000000001</v>
          </cell>
          <cell r="N133">
            <v>3232.2959999999998</v>
          </cell>
          <cell r="O133">
            <v>-1408.7930000000001</v>
          </cell>
          <cell r="P133">
            <v>-6778.6180000000004</v>
          </cell>
          <cell r="Q133">
            <v>-3056.7950000000001</v>
          </cell>
          <cell r="R133">
            <v>15470.737999999999</v>
          </cell>
          <cell r="S133">
            <v>10542.449999999999</v>
          </cell>
          <cell r="T133">
            <v>-9835.4130000000005</v>
          </cell>
          <cell r="U133">
            <v>26013.187999999998</v>
          </cell>
          <cell r="V133">
            <v>16177.775</v>
          </cell>
          <cell r="W133">
            <v>-4312.7800000000007</v>
          </cell>
          <cell r="X133">
            <v>-5184.3850000000002</v>
          </cell>
          <cell r="Y133">
            <v>-6778.6180000000004</v>
          </cell>
          <cell r="Z133">
            <v>-7923.7330000000002</v>
          </cell>
          <cell r="AA133">
            <v>-9891.52</v>
          </cell>
          <cell r="AB133">
            <v>-9835.4130000000005</v>
          </cell>
          <cell r="AC133">
            <v>-7291.7350000000006</v>
          </cell>
          <cell r="AD133">
            <v>-4139.6929999999993</v>
          </cell>
          <cell r="AE133">
            <v>5635.3250000000007</v>
          </cell>
          <cell r="AF133">
            <v>14354.272000000001</v>
          </cell>
          <cell r="AG133">
            <v>17586.567999999999</v>
          </cell>
          <cell r="AH133">
            <v>16177.775</v>
          </cell>
          <cell r="AI133">
            <v>-6778.6180000000004</v>
          </cell>
          <cell r="AJ133">
            <v>-9835.4130000000005</v>
          </cell>
          <cell r="AK133">
            <v>5635.3250000000007</v>
          </cell>
          <cell r="AL133">
            <v>16177.775</v>
          </cell>
          <cell r="AM133">
            <v>-9835.4130000000005</v>
          </cell>
          <cell r="AN133">
            <v>16177.775</v>
          </cell>
          <cell r="AO133">
            <v>16177.775</v>
          </cell>
        </row>
        <row r="134">
          <cell r="C134" t="str">
            <v>Working capital movements</v>
          </cell>
        </row>
        <row r="135">
          <cell r="C135" t="str">
            <v>Stock</v>
          </cell>
          <cell r="D135">
            <v>-71.593842192199304</v>
          </cell>
          <cell r="E135">
            <v>-265.29940830670017</v>
          </cell>
          <cell r="F135">
            <v>108.84954940049933</v>
          </cell>
          <cell r="G135">
            <v>-126.15951368560037</v>
          </cell>
          <cell r="H135">
            <v>66.034313472400186</v>
          </cell>
          <cell r="I135">
            <v>-94.217400921659546</v>
          </cell>
          <cell r="J135">
            <v>189.83790673519974</v>
          </cell>
          <cell r="K135">
            <v>-129.66253471695981</v>
          </cell>
          <cell r="L135">
            <v>195.91705477456003</v>
          </cell>
          <cell r="M135">
            <v>-469.54335870396017</v>
          </cell>
          <cell r="N135">
            <v>331.57120414147971</v>
          </cell>
          <cell r="O135">
            <v>517.0520107585404</v>
          </cell>
          <cell r="P135">
            <v>-228.04370109840016</v>
          </cell>
          <cell r="Q135">
            <v>-154.34260113485973</v>
          </cell>
          <cell r="R135">
            <v>256.09242679279998</v>
          </cell>
          <cell r="S135">
            <v>379.07985619605995</v>
          </cell>
          <cell r="T135">
            <v>-382.38630223325993</v>
          </cell>
          <cell r="U135">
            <v>635.17228298885993</v>
          </cell>
          <cell r="V135">
            <v>252.78598075560001</v>
          </cell>
          <cell r="W135">
            <v>-71.593842192199304</v>
          </cell>
          <cell r="X135">
            <v>-336.89325049889948</v>
          </cell>
          <cell r="Y135">
            <v>-228.04370109840016</v>
          </cell>
          <cell r="Z135">
            <v>-354.20321478400052</v>
          </cell>
          <cell r="AA135">
            <v>-288.16890131160034</v>
          </cell>
          <cell r="AB135">
            <v>-382.38630223325987</v>
          </cell>
          <cell r="AC135">
            <v>-192.54839549806013</v>
          </cell>
          <cell r="AD135">
            <v>-322.21093021501997</v>
          </cell>
          <cell r="AE135">
            <v>-126.29387544045994</v>
          </cell>
          <cell r="AF135">
            <v>-595.83723414442011</v>
          </cell>
          <cell r="AG135">
            <v>-264.2660300029404</v>
          </cell>
          <cell r="AH135">
            <v>252.78598075560001</v>
          </cell>
          <cell r="AI135">
            <v>-228.04370109840016</v>
          </cell>
          <cell r="AJ135">
            <v>-382.38630223325987</v>
          </cell>
          <cell r="AK135">
            <v>-126.29387544045994</v>
          </cell>
          <cell r="AL135">
            <v>252.78598075560001</v>
          </cell>
          <cell r="AM135">
            <v>-382.38630223325987</v>
          </cell>
          <cell r="AN135">
            <v>252.78598075560001</v>
          </cell>
          <cell r="AO135">
            <v>252.78598075560001</v>
          </cell>
        </row>
        <row r="136">
          <cell r="C136" t="str">
            <v>Trade debtors</v>
          </cell>
          <cell r="D136">
            <v>47.492915209989071</v>
          </cell>
          <cell r="E136">
            <v>112.96448179533006</v>
          </cell>
          <cell r="F136">
            <v>2.6860782663399729</v>
          </cell>
          <cell r="G136">
            <v>-114.41397915231995</v>
          </cell>
          <cell r="H136">
            <v>-6.8879561151200051</v>
          </cell>
          <cell r="I136">
            <v>118.74173157192001</v>
          </cell>
          <cell r="J136">
            <v>8.4284095140602737</v>
          </cell>
          <cell r="K136">
            <v>15.232186702880339</v>
          </cell>
          <cell r="L136">
            <v>46.391568263000053</v>
          </cell>
          <cell r="M136">
            <v>-25.480820207370371</v>
          </cell>
          <cell r="N136">
            <v>10.077447977190095</v>
          </cell>
          <cell r="O136">
            <v>-109.78977434122022</v>
          </cell>
          <cell r="P136">
            <v>163.1434752716591</v>
          </cell>
          <cell r="Q136">
            <v>-2.5602036955199452</v>
          </cell>
          <cell r="R136">
            <v>70.052164479940672</v>
          </cell>
          <cell r="S136">
            <v>-125.1931465714005</v>
          </cell>
          <cell r="T136">
            <v>160.58327157613917</v>
          </cell>
          <cell r="U136">
            <v>-55.140982091459833</v>
          </cell>
          <cell r="V136">
            <v>105.44228948467934</v>
          </cell>
          <cell r="W136">
            <v>47.492915209989071</v>
          </cell>
          <cell r="X136">
            <v>160.45739700531914</v>
          </cell>
          <cell r="Y136">
            <v>163.1434752716591</v>
          </cell>
          <cell r="Z136">
            <v>48.729496119339146</v>
          </cell>
          <cell r="AA136">
            <v>41.841540004219141</v>
          </cell>
          <cell r="AB136">
            <v>160.58327157613917</v>
          </cell>
          <cell r="AC136">
            <v>169.01168109019943</v>
          </cell>
          <cell r="AD136">
            <v>184.24386779307977</v>
          </cell>
          <cell r="AE136">
            <v>230.63543605607981</v>
          </cell>
          <cell r="AF136">
            <v>205.15461584870945</v>
          </cell>
          <cell r="AG136">
            <v>215.23206382589956</v>
          </cell>
          <cell r="AH136">
            <v>105.44228948467934</v>
          </cell>
          <cell r="AI136">
            <v>163.1434752716591</v>
          </cell>
          <cell r="AJ136">
            <v>160.58327157613917</v>
          </cell>
          <cell r="AK136">
            <v>230.63543605607981</v>
          </cell>
          <cell r="AL136">
            <v>105.44228948467934</v>
          </cell>
          <cell r="AM136">
            <v>160.58327157613917</v>
          </cell>
          <cell r="AN136">
            <v>105.44228948467934</v>
          </cell>
          <cell r="AO136">
            <v>105.44228948467934</v>
          </cell>
        </row>
        <row r="137">
          <cell r="C137" t="str">
            <v>Accommodation prepaymen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Other prepayments</v>
          </cell>
          <cell r="D138">
            <v>1298.5201898685982</v>
          </cell>
          <cell r="E138">
            <v>113.23182943922097</v>
          </cell>
          <cell r="F138">
            <v>-1487.4416988781002</v>
          </cell>
          <cell r="G138">
            <v>-7.3509498176798544</v>
          </cell>
          <cell r="H138">
            <v>-941.21840407855029</v>
          </cell>
          <cell r="I138">
            <v>-531.51135699308008</v>
          </cell>
          <cell r="J138">
            <v>398.21821364639641</v>
          </cell>
          <cell r="K138">
            <v>-284.59116923983419</v>
          </cell>
          <cell r="L138">
            <v>-58.861046636100866</v>
          </cell>
          <cell r="M138">
            <v>984.24575566418753</v>
          </cell>
          <cell r="N138">
            <v>23.111328466258946</v>
          </cell>
          <cell r="O138">
            <v>-32.682719402060144</v>
          </cell>
          <cell r="P138">
            <v>-75.689679570280987</v>
          </cell>
          <cell r="Q138">
            <v>-1480.0807108893102</v>
          </cell>
          <cell r="R138">
            <v>54.765997770461354</v>
          </cell>
          <cell r="S138">
            <v>974.67436472838631</v>
          </cell>
          <cell r="T138">
            <v>-1555.7703904595912</v>
          </cell>
          <cell r="U138">
            <v>1029.4403624988477</v>
          </cell>
          <cell r="V138">
            <v>-526.33002796074356</v>
          </cell>
          <cell r="W138">
            <v>1298.5201898685982</v>
          </cell>
          <cell r="X138">
            <v>1411.7520193078192</v>
          </cell>
          <cell r="Y138">
            <v>-75.689679570280987</v>
          </cell>
          <cell r="Z138">
            <v>-83.040629387960848</v>
          </cell>
          <cell r="AA138">
            <v>-1024.259033466511</v>
          </cell>
          <cell r="AB138">
            <v>-1555.770390459591</v>
          </cell>
          <cell r="AC138">
            <v>-1157.5521768131946</v>
          </cell>
          <cell r="AD138">
            <v>-1442.1433460530288</v>
          </cell>
          <cell r="AE138">
            <v>-1501.0043926891296</v>
          </cell>
          <cell r="AF138">
            <v>-516.75863702494212</v>
          </cell>
          <cell r="AG138">
            <v>-493.64730855868316</v>
          </cell>
          <cell r="AH138">
            <v>-526.33002796074334</v>
          </cell>
          <cell r="AI138">
            <v>-75.689679570280987</v>
          </cell>
          <cell r="AJ138">
            <v>-1555.770390459591</v>
          </cell>
          <cell r="AK138">
            <v>-1501.0043926891296</v>
          </cell>
          <cell r="AL138">
            <v>-526.33002796074334</v>
          </cell>
          <cell r="AM138">
            <v>-1555.770390459591</v>
          </cell>
          <cell r="AN138">
            <v>-526.33002796074334</v>
          </cell>
          <cell r="AO138">
            <v>-526.33002796074334</v>
          </cell>
        </row>
        <row r="139">
          <cell r="C139" t="str">
            <v>Other debtors</v>
          </cell>
          <cell r="D139">
            <v>86.031730352112362</v>
          </cell>
          <cell r="E139">
            <v>501.79070795071971</v>
          </cell>
          <cell r="F139">
            <v>114.30229198815022</v>
          </cell>
          <cell r="G139">
            <v>-302.02632183613986</v>
          </cell>
          <cell r="H139">
            <v>-766.67928213997106</v>
          </cell>
          <cell r="I139">
            <v>28.634404102979694</v>
          </cell>
          <cell r="J139">
            <v>159.49630283439367</v>
          </cell>
          <cell r="K139">
            <v>326.13914764175848</v>
          </cell>
          <cell r="L139">
            <v>464.13981037420763</v>
          </cell>
          <cell r="M139">
            <v>-544.296584204704</v>
          </cell>
          <cell r="N139">
            <v>-959.81767076603489</v>
          </cell>
          <cell r="O139">
            <v>1084.7409213334595</v>
          </cell>
          <cell r="P139">
            <v>702.12473029098237</v>
          </cell>
          <cell r="Q139">
            <v>-1040.0711998731313</v>
          </cell>
          <cell r="R139">
            <v>949.77526085035981</v>
          </cell>
          <cell r="S139">
            <v>-419.3733336372793</v>
          </cell>
          <cell r="T139">
            <v>-337.94646958214889</v>
          </cell>
          <cell r="U139">
            <v>530.40192721308051</v>
          </cell>
          <cell r="V139">
            <v>192.45545763093162</v>
          </cell>
          <cell r="W139">
            <v>86.031730352112362</v>
          </cell>
          <cell r="X139">
            <v>587.8224383028321</v>
          </cell>
          <cell r="Y139">
            <v>702.12473029098237</v>
          </cell>
          <cell r="Z139">
            <v>400.09840845484251</v>
          </cell>
          <cell r="AA139">
            <v>-366.58087368512855</v>
          </cell>
          <cell r="AB139">
            <v>-337.94646958214884</v>
          </cell>
          <cell r="AC139">
            <v>-178.45016674775516</v>
          </cell>
          <cell r="AD139">
            <v>147.68898089400332</v>
          </cell>
          <cell r="AE139">
            <v>611.82879126821092</v>
          </cell>
          <cell r="AF139">
            <v>67.532207063506917</v>
          </cell>
          <cell r="AG139">
            <v>-892.28546370252798</v>
          </cell>
          <cell r="AH139">
            <v>192.45545763093151</v>
          </cell>
          <cell r="AI139">
            <v>702.12473029098237</v>
          </cell>
          <cell r="AJ139">
            <v>-337.94646958214884</v>
          </cell>
          <cell r="AK139">
            <v>611.82879126821092</v>
          </cell>
          <cell r="AL139">
            <v>192.45545763093151</v>
          </cell>
          <cell r="AM139">
            <v>-337.94646958214884</v>
          </cell>
          <cell r="AN139">
            <v>192.45545763093151</v>
          </cell>
          <cell r="AO139">
            <v>192.45545763093151</v>
          </cell>
        </row>
        <row r="140">
          <cell r="C140" t="str">
            <v>Trade creditors</v>
          </cell>
          <cell r="D140">
            <v>-999.67139736215051</v>
          </cell>
          <cell r="E140">
            <v>-449.3883815690902</v>
          </cell>
          <cell r="F140">
            <v>804.84694429218985</v>
          </cell>
          <cell r="G140">
            <v>-634.31787929558959</v>
          </cell>
          <cell r="H140">
            <v>186.16240218567989</v>
          </cell>
          <cell r="I140">
            <v>383.06770633791928</v>
          </cell>
          <cell r="J140">
            <v>-555.10608079415954</v>
          </cell>
          <cell r="K140">
            <v>-474.01056675195809</v>
          </cell>
          <cell r="L140">
            <v>5.9662304529398682</v>
          </cell>
          <cell r="M140">
            <v>-88.069240505628528</v>
          </cell>
          <cell r="N140">
            <v>611.22457366574906</v>
          </cell>
          <cell r="O140">
            <v>1425.7868792041211</v>
          </cell>
          <cell r="P140">
            <v>-644.21283463905093</v>
          </cell>
          <cell r="Q140">
            <v>-65.087770771990449</v>
          </cell>
          <cell r="R140">
            <v>-1023.1504170931779</v>
          </cell>
          <cell r="S140">
            <v>1948.9422123642416</v>
          </cell>
          <cell r="T140">
            <v>-709.30060541104137</v>
          </cell>
          <cell r="U140">
            <v>925.79179527106373</v>
          </cell>
          <cell r="V140">
            <v>216.49118986002236</v>
          </cell>
          <cell r="W140">
            <v>-999.67139736215051</v>
          </cell>
          <cell r="X140">
            <v>-1449.0597789312408</v>
          </cell>
          <cell r="Y140">
            <v>-644.21283463905093</v>
          </cell>
          <cell r="Z140">
            <v>-1278.5307139346405</v>
          </cell>
          <cell r="AA140">
            <v>-1092.3683117489607</v>
          </cell>
          <cell r="AB140">
            <v>-709.30060541104137</v>
          </cell>
          <cell r="AC140">
            <v>-1264.4066862052009</v>
          </cell>
          <cell r="AD140">
            <v>-1738.417252957159</v>
          </cell>
          <cell r="AE140">
            <v>-1732.4510225042191</v>
          </cell>
          <cell r="AF140">
            <v>-1820.5202630098477</v>
          </cell>
          <cell r="AG140">
            <v>-1209.2956893440987</v>
          </cell>
          <cell r="AH140">
            <v>216.49118986002236</v>
          </cell>
          <cell r="AI140">
            <v>-644.21283463905093</v>
          </cell>
          <cell r="AJ140">
            <v>-709.30060541104137</v>
          </cell>
          <cell r="AK140">
            <v>-1732.4510225042191</v>
          </cell>
          <cell r="AL140">
            <v>216.49118986002236</v>
          </cell>
          <cell r="AM140">
            <v>-709.30060541104137</v>
          </cell>
          <cell r="AN140">
            <v>216.49118986002236</v>
          </cell>
          <cell r="AO140">
            <v>216.49118986002236</v>
          </cell>
        </row>
        <row r="141">
          <cell r="C141" t="str">
            <v>Accruals and deferred income</v>
          </cell>
          <cell r="D141">
            <v>596.32316116864604</v>
          </cell>
          <cell r="E141">
            <v>-1155.0859430437922</v>
          </cell>
          <cell r="F141">
            <v>-546.36255830534913</v>
          </cell>
          <cell r="G141">
            <v>-111.77478396894627</v>
          </cell>
          <cell r="H141">
            <v>-244.81727280413901</v>
          </cell>
          <cell r="I141">
            <v>434.82279671560724</v>
          </cell>
          <cell r="J141">
            <v>264.85689327540013</v>
          </cell>
          <cell r="K141">
            <v>-358.71940826991982</v>
          </cell>
          <cell r="L141">
            <v>556.36052254512049</v>
          </cell>
          <cell r="M141">
            <v>266.66307532975497</v>
          </cell>
          <cell r="N141">
            <v>-74.339267844817016</v>
          </cell>
          <cell r="O141">
            <v>140.05630538805156</v>
          </cell>
          <cell r="P141">
            <v>-1105.1253401804952</v>
          </cell>
          <cell r="Q141">
            <v>78.23073994252195</v>
          </cell>
          <cell r="R141">
            <v>462.49800755060079</v>
          </cell>
          <cell r="S141">
            <v>332.38011287298951</v>
          </cell>
          <cell r="T141">
            <v>-1026.8946002379732</v>
          </cell>
          <cell r="U141">
            <v>794.8781204235903</v>
          </cell>
          <cell r="V141">
            <v>-232.01647981438293</v>
          </cell>
          <cell r="W141">
            <v>596.32316116864604</v>
          </cell>
          <cell r="X141">
            <v>-558.76278187514617</v>
          </cell>
          <cell r="Y141">
            <v>-1105.1253401804952</v>
          </cell>
          <cell r="Z141">
            <v>-1216.9001241494414</v>
          </cell>
          <cell r="AA141">
            <v>-1461.7173969535804</v>
          </cell>
          <cell r="AB141">
            <v>-1026.8946002379732</v>
          </cell>
          <cell r="AC141">
            <v>-762.03770696257311</v>
          </cell>
          <cell r="AD141">
            <v>-1120.7571152324929</v>
          </cell>
          <cell r="AE141">
            <v>-564.39659268737239</v>
          </cell>
          <cell r="AF141">
            <v>-297.73351735761742</v>
          </cell>
          <cell r="AG141">
            <v>-372.07278520243443</v>
          </cell>
          <cell r="AH141">
            <v>-232.01647981438288</v>
          </cell>
          <cell r="AI141">
            <v>-1105.1253401804952</v>
          </cell>
          <cell r="AJ141">
            <v>-1026.8946002379732</v>
          </cell>
          <cell r="AK141">
            <v>-564.39659268737239</v>
          </cell>
          <cell r="AL141">
            <v>-232.01647981438288</v>
          </cell>
          <cell r="AM141">
            <v>-1026.8946002379732</v>
          </cell>
          <cell r="AN141">
            <v>-232.01647981438288</v>
          </cell>
          <cell r="AO141">
            <v>-232.01647981438288</v>
          </cell>
        </row>
        <row r="142">
          <cell r="C142" t="str">
            <v>Client monies received in advance</v>
          </cell>
          <cell r="D142">
            <v>612.7952297910216</v>
          </cell>
          <cell r="E142">
            <v>647.70161064650949</v>
          </cell>
          <cell r="F142">
            <v>2152.8259593124208</v>
          </cell>
          <cell r="G142">
            <v>1105.7864762789809</v>
          </cell>
          <cell r="H142">
            <v>4204.4222630965487</v>
          </cell>
          <cell r="I142">
            <v>3311.383259705633</v>
          </cell>
          <cell r="J142">
            <v>1528.4713972294246</v>
          </cell>
          <cell r="K142">
            <v>2856.376173851384</v>
          </cell>
          <cell r="L142">
            <v>-6725.0578914398802</v>
          </cell>
          <cell r="M142">
            <v>-6030.264612387432</v>
          </cell>
          <cell r="N142">
            <v>-3000.7466662065408</v>
          </cell>
          <cell r="O142">
            <v>190.21963375707716</v>
          </cell>
          <cell r="P142">
            <v>3413.3227997499516</v>
          </cell>
          <cell r="Q142">
            <v>8621.5919990811635</v>
          </cell>
          <cell r="R142">
            <v>-2340.2103203590714</v>
          </cell>
          <cell r="S142">
            <v>-8840.791644836896</v>
          </cell>
          <cell r="T142">
            <v>12034.914798831116</v>
          </cell>
          <cell r="U142">
            <v>-11181.001965195966</v>
          </cell>
          <cell r="V142">
            <v>853.91283363514958</v>
          </cell>
          <cell r="W142">
            <v>612.7952297910216</v>
          </cell>
          <cell r="X142">
            <v>1260.4968404375311</v>
          </cell>
          <cell r="Y142">
            <v>3413.3227997499516</v>
          </cell>
          <cell r="Z142">
            <v>4519.1092760289321</v>
          </cell>
          <cell r="AA142">
            <v>8723.5315391254808</v>
          </cell>
          <cell r="AB142">
            <v>12034.914798831114</v>
          </cell>
          <cell r="AC142">
            <v>13563.386196060539</v>
          </cell>
          <cell r="AD142">
            <v>16419.762369911921</v>
          </cell>
          <cell r="AE142">
            <v>9694.704478472042</v>
          </cell>
          <cell r="AF142">
            <v>3664.43986608461</v>
          </cell>
          <cell r="AG142">
            <v>663.69319987806921</v>
          </cell>
          <cell r="AH142">
            <v>853.9128336351464</v>
          </cell>
          <cell r="AI142">
            <v>3413.3227997499516</v>
          </cell>
          <cell r="AJ142">
            <v>12034.914798831114</v>
          </cell>
          <cell r="AK142">
            <v>9694.704478472042</v>
          </cell>
          <cell r="AL142">
            <v>853.9128336351464</v>
          </cell>
          <cell r="AM142">
            <v>12034.914798831114</v>
          </cell>
          <cell r="AN142">
            <v>853.9128336351464</v>
          </cell>
          <cell r="AO142">
            <v>853.9128336351464</v>
          </cell>
        </row>
        <row r="143">
          <cell r="C143" t="str">
            <v>VAT, employee tax &amp; social security</v>
          </cell>
          <cell r="D143">
            <v>127.53928167759022</v>
          </cell>
          <cell r="E143">
            <v>77.824551170130121</v>
          </cell>
          <cell r="F143">
            <v>-508.03825729916991</v>
          </cell>
          <cell r="G143">
            <v>-128.38968011213007</v>
          </cell>
          <cell r="H143">
            <v>445.29040181465007</v>
          </cell>
          <cell r="I143">
            <v>-100.30158364756034</v>
          </cell>
          <cell r="J143">
            <v>75.132268898990333</v>
          </cell>
          <cell r="K143">
            <v>-74.330721712460218</v>
          </cell>
          <cell r="L143">
            <v>-63.59754384963977</v>
          </cell>
          <cell r="M143">
            <v>199.87339365683019</v>
          </cell>
          <cell r="N143">
            <v>-104.49219685775029</v>
          </cell>
          <cell r="O143">
            <v>1614.0567208073205</v>
          </cell>
          <cell r="P143">
            <v>-302.67442445144957</v>
          </cell>
          <cell r="Q143">
            <v>216.59913805495967</v>
          </cell>
          <cell r="R143">
            <v>-62.795996663109655</v>
          </cell>
          <cell r="S143">
            <v>1709.4379176064003</v>
          </cell>
          <cell r="T143">
            <v>-86.075286396489901</v>
          </cell>
          <cell r="U143">
            <v>1646.6419209432906</v>
          </cell>
          <cell r="V143">
            <v>1560.5666345468007</v>
          </cell>
          <cell r="W143">
            <v>127.53928167759022</v>
          </cell>
          <cell r="X143">
            <v>205.36383284772035</v>
          </cell>
          <cell r="Y143">
            <v>-302.67442445144957</v>
          </cell>
          <cell r="Z143">
            <v>-431.06410456357963</v>
          </cell>
          <cell r="AA143">
            <v>14.226297251070434</v>
          </cell>
          <cell r="AB143">
            <v>-86.075286396489901</v>
          </cell>
          <cell r="AC143">
            <v>-10.943017497499568</v>
          </cell>
          <cell r="AD143">
            <v>-85.273739209959786</v>
          </cell>
          <cell r="AE143">
            <v>-148.87128305959956</v>
          </cell>
          <cell r="AF143">
            <v>51.002110597230626</v>
          </cell>
          <cell r="AG143">
            <v>-53.490086260519661</v>
          </cell>
          <cell r="AH143">
            <v>1560.5666345468007</v>
          </cell>
          <cell r="AI143">
            <v>-302.67442445144957</v>
          </cell>
          <cell r="AJ143">
            <v>-86.075286396489901</v>
          </cell>
          <cell r="AK143">
            <v>-148.87128305959956</v>
          </cell>
          <cell r="AL143">
            <v>1560.5666345468007</v>
          </cell>
          <cell r="AM143">
            <v>-86.075286396489901</v>
          </cell>
          <cell r="AN143">
            <v>1560.5666345468007</v>
          </cell>
          <cell r="AO143">
            <v>1560.5666345468007</v>
          </cell>
        </row>
        <row r="144">
          <cell r="C144" t="str">
            <v>Other creditors</v>
          </cell>
          <cell r="D144">
            <v>-1128.3622403338086</v>
          </cell>
          <cell r="E144">
            <v>-950.45737252063213</v>
          </cell>
          <cell r="F144">
            <v>-70.614744213916822</v>
          </cell>
          <cell r="G144">
            <v>9.4613517573787789</v>
          </cell>
          <cell r="H144">
            <v>1222.308595620628</v>
          </cell>
          <cell r="I144">
            <v>-35.524112627562602</v>
          </cell>
          <cell r="J144">
            <v>793.62148114500383</v>
          </cell>
          <cell r="K144">
            <v>350.1121560894768</v>
          </cell>
          <cell r="L144">
            <v>367.97131070460659</v>
          </cell>
          <cell r="M144">
            <v>-19.814388689784337</v>
          </cell>
          <cell r="N144">
            <v>-81.183341205337555</v>
          </cell>
          <cell r="O144">
            <v>-1590.0915089973817</v>
          </cell>
          <cell r="P144">
            <v>-2149.4343570683573</v>
          </cell>
          <cell r="Q144">
            <v>1196.2458347504441</v>
          </cell>
          <cell r="R144">
            <v>1511.7049479390873</v>
          </cell>
          <cell r="S144">
            <v>-1691.0892388925035</v>
          </cell>
          <cell r="T144">
            <v>-953.18852231791311</v>
          </cell>
          <cell r="U144">
            <v>-179.38429095341621</v>
          </cell>
          <cell r="V144">
            <v>-1132.5728132713293</v>
          </cell>
          <cell r="W144">
            <v>-1128.3622403338086</v>
          </cell>
          <cell r="X144">
            <v>-2078.8196128544405</v>
          </cell>
          <cell r="Y144">
            <v>-2149.4343570683573</v>
          </cell>
          <cell r="Z144">
            <v>-2139.9730053109784</v>
          </cell>
          <cell r="AA144">
            <v>-917.66440969035034</v>
          </cell>
          <cell r="AB144">
            <v>-953.18852231791288</v>
          </cell>
          <cell r="AC144">
            <v>-159.56704117290906</v>
          </cell>
          <cell r="AD144">
            <v>190.54511491656774</v>
          </cell>
          <cell r="AE144">
            <v>558.51642562117433</v>
          </cell>
          <cell r="AF144">
            <v>538.70203693139001</v>
          </cell>
          <cell r="AG144">
            <v>457.51869572605244</v>
          </cell>
          <cell r="AH144">
            <v>-1132.5728132713293</v>
          </cell>
          <cell r="AI144">
            <v>-2149.4343570683573</v>
          </cell>
          <cell r="AJ144">
            <v>-953.18852231791288</v>
          </cell>
          <cell r="AK144">
            <v>558.51642562117433</v>
          </cell>
          <cell r="AL144">
            <v>-1132.5728132713293</v>
          </cell>
          <cell r="AM144">
            <v>-953.18852231791288</v>
          </cell>
          <cell r="AN144">
            <v>-1132.5728132713293</v>
          </cell>
          <cell r="AO144">
            <v>-1132.5728132713293</v>
          </cell>
        </row>
        <row r="145">
          <cell r="C145" t="str">
            <v>Long term accruals and deferred income</v>
          </cell>
          <cell r="D145">
            <v>3.5442417691797017</v>
          </cell>
          <cell r="E145">
            <v>-171.35913115067035</v>
          </cell>
          <cell r="F145">
            <v>-51.729533821449614</v>
          </cell>
          <cell r="G145">
            <v>-35.929826239760033</v>
          </cell>
          <cell r="H145">
            <v>-7.0759569579605017</v>
          </cell>
          <cell r="I145">
            <v>-23.456435131519566</v>
          </cell>
          <cell r="J145">
            <v>2.5157014979049566E-4</v>
          </cell>
          <cell r="K145">
            <v>0</v>
          </cell>
          <cell r="L145">
            <v>0</v>
          </cell>
          <cell r="M145">
            <v>-373.54640566072055</v>
          </cell>
          <cell r="N145">
            <v>36.915685621481856</v>
          </cell>
          <cell r="O145">
            <v>-87.792740258103009</v>
          </cell>
          <cell r="P145">
            <v>-219.54442320294027</v>
          </cell>
          <cell r="Q145">
            <v>-66.462218329240102</v>
          </cell>
          <cell r="R145">
            <v>2.5157014979049566E-4</v>
          </cell>
          <cell r="S145">
            <v>-424.42346029734165</v>
          </cell>
          <cell r="T145">
            <v>-286.00664153218037</v>
          </cell>
          <cell r="U145">
            <v>-424.42320872719188</v>
          </cell>
          <cell r="V145">
            <v>-710.42985025937219</v>
          </cell>
          <cell r="W145">
            <v>3.5442417691797017</v>
          </cell>
          <cell r="X145">
            <v>-167.81488938149064</v>
          </cell>
          <cell r="Y145">
            <v>-219.54442320294027</v>
          </cell>
          <cell r="Z145">
            <v>-255.47424944270028</v>
          </cell>
          <cell r="AA145">
            <v>-262.55020640066078</v>
          </cell>
          <cell r="AB145">
            <v>-286.00664153218037</v>
          </cell>
          <cell r="AC145">
            <v>-286.0063899620306</v>
          </cell>
          <cell r="AD145">
            <v>-286.0063899620306</v>
          </cell>
          <cell r="AE145">
            <v>-286.0063899620306</v>
          </cell>
          <cell r="AF145">
            <v>-659.55279562275109</v>
          </cell>
          <cell r="AG145">
            <v>-622.63711000126921</v>
          </cell>
          <cell r="AH145">
            <v>-710.42985025937219</v>
          </cell>
          <cell r="AI145">
            <v>-219.54442320294027</v>
          </cell>
          <cell r="AJ145">
            <v>-286.00664153218037</v>
          </cell>
          <cell r="AK145">
            <v>-286.0063899620306</v>
          </cell>
          <cell r="AL145">
            <v>-710.42985025937219</v>
          </cell>
          <cell r="AM145">
            <v>-286.00664153218037</v>
          </cell>
          <cell r="AN145">
            <v>-710.42985025937219</v>
          </cell>
          <cell r="AO145">
            <v>-710.42985025937219</v>
          </cell>
        </row>
        <row r="146">
          <cell r="C146" t="str">
            <v>Other long term creditors</v>
          </cell>
          <cell r="D146">
            <v>-1.4359682428766974E-4</v>
          </cell>
          <cell r="E146">
            <v>1.4359682428766974E-4</v>
          </cell>
          <cell r="F146">
            <v>0</v>
          </cell>
          <cell r="G146">
            <v>3.2608325617613008</v>
          </cell>
          <cell r="H146">
            <v>-3.2608325617613008</v>
          </cell>
          <cell r="I146">
            <v>0</v>
          </cell>
          <cell r="J146">
            <v>3.5360990055402945</v>
          </cell>
          <cell r="K146">
            <v>0</v>
          </cell>
          <cell r="L146">
            <v>0</v>
          </cell>
          <cell r="M146">
            <v>-189.68100000000001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.5360990055402945</v>
          </cell>
          <cell r="S146">
            <v>-189.68100000000001</v>
          </cell>
          <cell r="T146">
            <v>0</v>
          </cell>
          <cell r="U146">
            <v>-186.1449009944597</v>
          </cell>
          <cell r="V146">
            <v>-186.1449009944597</v>
          </cell>
          <cell r="W146">
            <v>-1.4359682428766974E-4</v>
          </cell>
          <cell r="X146">
            <v>0</v>
          </cell>
          <cell r="Y146">
            <v>0</v>
          </cell>
          <cell r="Z146">
            <v>3.2608325617613008</v>
          </cell>
          <cell r="AA146">
            <v>0</v>
          </cell>
          <cell r="AB146">
            <v>0</v>
          </cell>
          <cell r="AC146">
            <v>3.5360990055402945</v>
          </cell>
          <cell r="AD146">
            <v>3.5360990055402945</v>
          </cell>
          <cell r="AE146">
            <v>3.5360990055402945</v>
          </cell>
          <cell r="AF146">
            <v>-186.1449009944597</v>
          </cell>
          <cell r="AG146">
            <v>-186.1449009944597</v>
          </cell>
          <cell r="AH146">
            <v>-186.1449009944597</v>
          </cell>
          <cell r="AI146">
            <v>0</v>
          </cell>
          <cell r="AJ146">
            <v>0</v>
          </cell>
          <cell r="AK146">
            <v>3.5360990055402945</v>
          </cell>
          <cell r="AL146">
            <v>-186.1449009944597</v>
          </cell>
          <cell r="AM146">
            <v>0</v>
          </cell>
          <cell r="AN146">
            <v>-186.1449009944597</v>
          </cell>
          <cell r="AO146">
            <v>-186.1449009944597</v>
          </cell>
        </row>
        <row r="147">
          <cell r="C147" t="str">
            <v>Aircraft maintenance provis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Other provisions</v>
          </cell>
          <cell r="D148">
            <v>-171.44869860943163</v>
          </cell>
          <cell r="E148">
            <v>1926.481740515022</v>
          </cell>
          <cell r="F148">
            <v>317.47463521532109</v>
          </cell>
          <cell r="G148">
            <v>105.85591415096202</v>
          </cell>
          <cell r="H148">
            <v>-513.17591971068646</v>
          </cell>
          <cell r="I148">
            <v>677.43658875349047</v>
          </cell>
          <cell r="J148">
            <v>-479.43006458152303</v>
          </cell>
          <cell r="K148">
            <v>1446.4352795572518</v>
          </cell>
          <cell r="L148">
            <v>-423.13521000000418</v>
          </cell>
          <cell r="M148">
            <v>489.59535350873432</v>
          </cell>
          <cell r="N148">
            <v>-673.35962155415939</v>
          </cell>
          <cell r="O148">
            <v>-1046.9977986997451</v>
          </cell>
          <cell r="P148">
            <v>2072.5076771209115</v>
          </cell>
          <cell r="Q148">
            <v>270.11658319376602</v>
          </cell>
          <cell r="R148">
            <v>543.87000497572444</v>
          </cell>
          <cell r="S148">
            <v>-1230.7620667451702</v>
          </cell>
          <cell r="T148">
            <v>2342.6242603146775</v>
          </cell>
          <cell r="U148">
            <v>-686.89206176944572</v>
          </cell>
          <cell r="V148">
            <v>1655.7321985452318</v>
          </cell>
          <cell r="W148">
            <v>-171.44869860943163</v>
          </cell>
          <cell r="X148">
            <v>1755.0330419055904</v>
          </cell>
          <cell r="Y148">
            <v>2072.5076771209115</v>
          </cell>
          <cell r="Z148">
            <v>2178.3635912718737</v>
          </cell>
          <cell r="AA148">
            <v>1665.1876715611872</v>
          </cell>
          <cell r="AB148">
            <v>2342.6242603146775</v>
          </cell>
          <cell r="AC148">
            <v>1863.1941957331544</v>
          </cell>
          <cell r="AD148">
            <v>3309.6294752904059</v>
          </cell>
          <cell r="AE148">
            <v>2886.4942652904019</v>
          </cell>
          <cell r="AF148">
            <v>3376.0896187991361</v>
          </cell>
          <cell r="AG148">
            <v>2702.7299972449769</v>
          </cell>
          <cell r="AH148">
            <v>1655.7321985452318</v>
          </cell>
          <cell r="AI148">
            <v>2072.5076771209115</v>
          </cell>
          <cell r="AJ148">
            <v>2342.6242603146775</v>
          </cell>
          <cell r="AK148">
            <v>2886.4942652904019</v>
          </cell>
          <cell r="AL148">
            <v>1655.7321985452318</v>
          </cell>
          <cell r="AM148">
            <v>2342.6242603146775</v>
          </cell>
          <cell r="AN148">
            <v>1655.7321985452318</v>
          </cell>
          <cell r="AO148">
            <v>1655.7321985452318</v>
          </cell>
        </row>
        <row r="149">
          <cell r="C149" t="str">
            <v>Operating cashflow</v>
          </cell>
          <cell r="D149">
            <v>-3911.6095722572773</v>
          </cell>
          <cell r="E149">
            <v>-483.20017147712861</v>
          </cell>
          <cell r="F149">
            <v>-757.43433404306415</v>
          </cell>
          <cell r="G149">
            <v>-1381.1133593590832</v>
          </cell>
          <cell r="H149">
            <v>1673.3153518217189</v>
          </cell>
          <cell r="I149">
            <v>4225.1825978661673</v>
          </cell>
          <cell r="J149">
            <v>4930.7410784788763</v>
          </cell>
          <cell r="K149">
            <v>6825.0225431516192</v>
          </cell>
          <cell r="L149">
            <v>4141.1128051888099</v>
          </cell>
          <cell r="M149">
            <v>2918.6281677999054</v>
          </cell>
          <cell r="N149">
            <v>-648.74252456248121</v>
          </cell>
          <cell r="O149">
            <v>695.76492955006029</v>
          </cell>
          <cell r="P149">
            <v>-5152.24407777747</v>
          </cell>
          <cell r="Q149">
            <v>4517.3845903288029</v>
          </cell>
          <cell r="R149">
            <v>15896.876426819306</v>
          </cell>
          <cell r="S149">
            <v>2965.6505727874865</v>
          </cell>
          <cell r="T149">
            <v>-634.85948744866664</v>
          </cell>
          <cell r="U149">
            <v>18862.526999606787</v>
          </cell>
          <cell r="V149">
            <v>18227.667512158128</v>
          </cell>
          <cell r="W149">
            <v>-3911.6095722572773</v>
          </cell>
          <cell r="X149">
            <v>-4394.8097437344059</v>
          </cell>
          <cell r="Y149">
            <v>-5152.24407777747</v>
          </cell>
          <cell r="Z149">
            <v>-6533.357437136553</v>
          </cell>
          <cell r="AA149">
            <v>-4860.0420853148335</v>
          </cell>
          <cell r="AB149">
            <v>-634.85948744866619</v>
          </cell>
          <cell r="AC149">
            <v>4295.8815910302101</v>
          </cell>
          <cell r="AD149">
            <v>11120.904134181827</v>
          </cell>
          <cell r="AE149">
            <v>15262.016939370638</v>
          </cell>
          <cell r="AF149">
            <v>18180.645107170545</v>
          </cell>
          <cell r="AG149">
            <v>17531.902582608065</v>
          </cell>
          <cell r="AH149">
            <v>18227.667512158125</v>
          </cell>
          <cell r="AI149">
            <v>-5152.24407777747</v>
          </cell>
          <cell r="AJ149">
            <v>-634.85948744866619</v>
          </cell>
          <cell r="AK149">
            <v>15262.016939370638</v>
          </cell>
          <cell r="AL149">
            <v>18227.667512158125</v>
          </cell>
          <cell r="AM149">
            <v>-634.85948744866619</v>
          </cell>
          <cell r="AN149">
            <v>18227.667512158125</v>
          </cell>
          <cell r="AO149">
            <v>18227.667512158125</v>
          </cell>
        </row>
        <row r="150">
          <cell r="C150" t="str">
            <v>Capital expenditure</v>
          </cell>
          <cell r="D150">
            <v>120.42696239523048</v>
          </cell>
          <cell r="E150">
            <v>15.111154995048764</v>
          </cell>
          <cell r="F150">
            <v>35.490261775828969</v>
          </cell>
          <cell r="G150">
            <v>-674.40699330297343</v>
          </cell>
          <cell r="H150">
            <v>-148.51174558984988</v>
          </cell>
          <cell r="I150">
            <v>-391.40481450337592</v>
          </cell>
          <cell r="J150">
            <v>-103.1136554184757</v>
          </cell>
          <cell r="K150">
            <v>-390.58279955725493</v>
          </cell>
          <cell r="L150">
            <v>-108.74002000000002</v>
          </cell>
          <cell r="M150">
            <v>-351.36896082141658</v>
          </cell>
          <cell r="N150">
            <v>-95.795131779174369</v>
          </cell>
          <cell r="O150">
            <v>928.28419249708429</v>
          </cell>
          <cell r="P150">
            <v>171.02837916610821</v>
          </cell>
          <cell r="Q150">
            <v>-1214.3235533961993</v>
          </cell>
          <cell r="R150">
            <v>-602.43647497573056</v>
          </cell>
          <cell r="S150">
            <v>481.12009989649334</v>
          </cell>
          <cell r="T150">
            <v>-1043.2951742300911</v>
          </cell>
          <cell r="U150">
            <v>-121.31637507923722</v>
          </cell>
          <cell r="V150">
            <v>-1164.6115493093284</v>
          </cell>
          <cell r="W150">
            <v>120.42696239523048</v>
          </cell>
          <cell r="X150">
            <v>135.53811739027924</v>
          </cell>
          <cell r="Y150">
            <v>171.02837916610821</v>
          </cell>
          <cell r="Z150">
            <v>-503.37861413686522</v>
          </cell>
          <cell r="AA150">
            <v>-651.89035972671513</v>
          </cell>
          <cell r="AB150">
            <v>-1043.2951742300911</v>
          </cell>
          <cell r="AC150">
            <v>-1146.4088296485668</v>
          </cell>
          <cell r="AD150">
            <v>-1536.9916292058217</v>
          </cell>
          <cell r="AE150">
            <v>-1645.7316492058217</v>
          </cell>
          <cell r="AF150">
            <v>-1997.1006100272382</v>
          </cell>
          <cell r="AG150">
            <v>-2092.8957418064124</v>
          </cell>
          <cell r="AH150">
            <v>-1164.611549309328</v>
          </cell>
          <cell r="AI150">
            <v>171.02837916610821</v>
          </cell>
          <cell r="AJ150">
            <v>-1043.2951742300911</v>
          </cell>
          <cell r="AK150">
            <v>-1645.7316492058217</v>
          </cell>
          <cell r="AL150">
            <v>-1164.611549309328</v>
          </cell>
          <cell r="AM150">
            <v>-1043.2951742300911</v>
          </cell>
          <cell r="AN150">
            <v>-1164.611549309328</v>
          </cell>
          <cell r="AO150">
            <v>-1164.611549309328</v>
          </cell>
        </row>
        <row r="151">
          <cell r="C151" t="str">
            <v>Taxa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Financing</v>
          </cell>
        </row>
        <row r="153">
          <cell r="C153" t="str">
            <v>Capital payments on finance leases/ HP</v>
          </cell>
          <cell r="D153">
            <v>-22.649142486196478</v>
          </cell>
          <cell r="E153">
            <v>40.817562396989672</v>
          </cell>
          <cell r="F153">
            <v>-233.25770004455046</v>
          </cell>
          <cell r="G153">
            <v>-75.619544592028944</v>
          </cell>
          <cell r="H153">
            <v>-106.33240371663915</v>
          </cell>
          <cell r="I153">
            <v>10.166598547108006</v>
          </cell>
          <cell r="J153">
            <v>-214.15030404397427</v>
          </cell>
          <cell r="K153">
            <v>-161.74055412433157</v>
          </cell>
          <cell r="L153">
            <v>-616.48652826337195</v>
          </cell>
          <cell r="M153">
            <v>-170.93649547141743</v>
          </cell>
          <cell r="N153">
            <v>-128.848646045723</v>
          </cell>
          <cell r="O153">
            <v>-514.05047469825899</v>
          </cell>
          <cell r="P153">
            <v>-215.08928013375726</v>
          </cell>
          <cell r="Q153">
            <v>-171.78534976156007</v>
          </cell>
          <cell r="R153">
            <v>-992.37738643167779</v>
          </cell>
          <cell r="S153">
            <v>-813.83561621539945</v>
          </cell>
          <cell r="T153">
            <v>-386.8746298953173</v>
          </cell>
          <cell r="U153">
            <v>-1806.2130026470772</v>
          </cell>
          <cell r="V153">
            <v>-2193.0876325423947</v>
          </cell>
          <cell r="W153">
            <v>-22.649142486196478</v>
          </cell>
          <cell r="X153">
            <v>18.168419910793194</v>
          </cell>
          <cell r="Y153">
            <v>-215.08928013375726</v>
          </cell>
          <cell r="Z153">
            <v>-290.7088247257862</v>
          </cell>
          <cell r="AA153">
            <v>-397.04122844242534</v>
          </cell>
          <cell r="AB153">
            <v>-386.87462989531736</v>
          </cell>
          <cell r="AC153">
            <v>-601.0249339392916</v>
          </cell>
          <cell r="AD153">
            <v>-762.76548806362314</v>
          </cell>
          <cell r="AE153">
            <v>-1379.2520163269951</v>
          </cell>
          <cell r="AF153">
            <v>-1550.1885117984125</v>
          </cell>
          <cell r="AG153">
            <v>-1679.0371578441354</v>
          </cell>
          <cell r="AH153">
            <v>-2193.0876325423942</v>
          </cell>
          <cell r="AI153">
            <v>-215.08928013375726</v>
          </cell>
          <cell r="AJ153">
            <v>-386.87462989531736</v>
          </cell>
          <cell r="AK153">
            <v>-1379.2520163269951</v>
          </cell>
          <cell r="AL153">
            <v>-2193.0876325423942</v>
          </cell>
          <cell r="AM153">
            <v>-386.87462989531736</v>
          </cell>
          <cell r="AN153">
            <v>-2193.0876325423942</v>
          </cell>
          <cell r="AO153">
            <v>-2193.0876325423942</v>
          </cell>
        </row>
        <row r="154">
          <cell r="C154" t="str">
            <v>Interest on HP/ finance leases</v>
          </cell>
          <cell r="D154">
            <v>-98.08146154166667</v>
          </cell>
          <cell r="E154">
            <v>-96.82046154166666</v>
          </cell>
          <cell r="F154">
            <v>-117.97746154166666</v>
          </cell>
          <cell r="G154">
            <v>-90.81146154166666</v>
          </cell>
          <cell r="H154">
            <v>-98.519461541666658</v>
          </cell>
          <cell r="I154">
            <v>-100.12246154166667</v>
          </cell>
          <cell r="J154">
            <v>-93.630461541666662</v>
          </cell>
          <cell r="K154">
            <v>-95.551461541666669</v>
          </cell>
          <cell r="L154">
            <v>-90.408461541666668</v>
          </cell>
          <cell r="M154">
            <v>-79.910461541666663</v>
          </cell>
          <cell r="N154">
            <v>-99.463825805084753</v>
          </cell>
          <cell r="O154">
            <v>-98.057000000000002</v>
          </cell>
          <cell r="P154">
            <v>-312.87938462499994</v>
          </cell>
          <cell r="Q154">
            <v>-289.45338462500001</v>
          </cell>
          <cell r="R154">
            <v>-279.59038462500001</v>
          </cell>
          <cell r="S154">
            <v>-277.43128734675145</v>
          </cell>
          <cell r="T154">
            <v>-602.33276924999996</v>
          </cell>
          <cell r="U154">
            <v>-557.0216719717514</v>
          </cell>
          <cell r="V154">
            <v>-1159.3544412217514</v>
          </cell>
          <cell r="W154">
            <v>-98.08146154166667</v>
          </cell>
          <cell r="X154">
            <v>-194.90192308333332</v>
          </cell>
          <cell r="Y154">
            <v>-312.87938462499994</v>
          </cell>
          <cell r="Z154">
            <v>-403.69084616666657</v>
          </cell>
          <cell r="AA154">
            <v>-502.21030770833323</v>
          </cell>
          <cell r="AB154">
            <v>-602.33276924999996</v>
          </cell>
          <cell r="AC154">
            <v>-695.96323079166666</v>
          </cell>
          <cell r="AD154">
            <v>-791.5146923333333</v>
          </cell>
          <cell r="AE154">
            <v>-881.92315387500003</v>
          </cell>
          <cell r="AF154">
            <v>-961.8336154166667</v>
          </cell>
          <cell r="AG154">
            <v>-1061.2974412217513</v>
          </cell>
          <cell r="AH154">
            <v>-1159.3544412217514</v>
          </cell>
          <cell r="AI154">
            <v>-312.87938462499994</v>
          </cell>
          <cell r="AJ154">
            <v>-602.33276924999996</v>
          </cell>
          <cell r="AK154">
            <v>-881.92315387500003</v>
          </cell>
          <cell r="AL154">
            <v>-1159.3544412217514</v>
          </cell>
          <cell r="AM154">
            <v>-602.33276924999996</v>
          </cell>
          <cell r="AN154">
            <v>-1159.3544412217514</v>
          </cell>
          <cell r="AO154">
            <v>-1159.3544412217514</v>
          </cell>
        </row>
        <row r="155">
          <cell r="C155" t="str">
            <v>Increase/ (decrease) in external loans</v>
          </cell>
          <cell r="D155">
            <v>-123.82459969271268</v>
          </cell>
          <cell r="E155">
            <v>-350.55206583208377</v>
          </cell>
          <cell r="F155">
            <v>-184.42299593728859</v>
          </cell>
          <cell r="G155">
            <v>-164.86734362176691</v>
          </cell>
          <cell r="H155">
            <v>-374.75691736541523</v>
          </cell>
          <cell r="I155">
            <v>-206.83327022809272</v>
          </cell>
          <cell r="J155">
            <v>-232.51954229127182</v>
          </cell>
          <cell r="K155">
            <v>-591.13617531207569</v>
          </cell>
          <cell r="L155">
            <v>-567.32788229126982</v>
          </cell>
          <cell r="M155">
            <v>-157.72972229127353</v>
          </cell>
          <cell r="N155">
            <v>-266.00208531207596</v>
          </cell>
          <cell r="O155">
            <v>2764.8240977087266</v>
          </cell>
          <cell r="P155">
            <v>-658.79966146208506</v>
          </cell>
          <cell r="Q155">
            <v>-746.45753121527491</v>
          </cell>
          <cell r="R155">
            <v>-1390.9835998946173</v>
          </cell>
          <cell r="S155">
            <v>2341.0922901053773</v>
          </cell>
          <cell r="T155">
            <v>-1405.2571926773599</v>
          </cell>
          <cell r="U155">
            <v>950.10869021075996</v>
          </cell>
          <cell r="V155">
            <v>-455.14850246659989</v>
          </cell>
          <cell r="W155">
            <v>-123.82459969271268</v>
          </cell>
          <cell r="X155">
            <v>-474.37666552479646</v>
          </cell>
          <cell r="Y155">
            <v>-658.79966146208506</v>
          </cell>
          <cell r="Z155">
            <v>-823.66700508385202</v>
          </cell>
          <cell r="AA155">
            <v>-1198.4239224492671</v>
          </cell>
          <cell r="AB155">
            <v>-1405.2571926773599</v>
          </cell>
          <cell r="AC155">
            <v>-1637.7767349686317</v>
          </cell>
          <cell r="AD155">
            <v>-2228.9129102807074</v>
          </cell>
          <cell r="AE155">
            <v>-2796.2407925719772</v>
          </cell>
          <cell r="AF155">
            <v>-2953.9705148632506</v>
          </cell>
          <cell r="AG155">
            <v>-3219.9726001753265</v>
          </cell>
          <cell r="AH155">
            <v>-455.14850246659989</v>
          </cell>
          <cell r="AI155">
            <v>-658.79966146208506</v>
          </cell>
          <cell r="AJ155">
            <v>-1405.2571926773599</v>
          </cell>
          <cell r="AK155">
            <v>-2796.2407925719772</v>
          </cell>
          <cell r="AL155">
            <v>-455.14850246659989</v>
          </cell>
          <cell r="AM155">
            <v>-1405.2571926773599</v>
          </cell>
          <cell r="AN155">
            <v>-455.14850246659989</v>
          </cell>
          <cell r="AO155">
            <v>-455.14850246659989</v>
          </cell>
        </row>
        <row r="156">
          <cell r="C156" t="str">
            <v>Net external interest paid/(received)</v>
          </cell>
          <cell r="D156">
            <v>-77.252538458333333</v>
          </cell>
          <cell r="E156">
            <v>-32.056538458333335</v>
          </cell>
          <cell r="F156">
            <v>-7.6465384583333318</v>
          </cell>
          <cell r="G156">
            <v>-42.982538458333337</v>
          </cell>
          <cell r="H156">
            <v>-57.707538458333332</v>
          </cell>
          <cell r="I156">
            <v>-46.137538458333331</v>
          </cell>
          <cell r="J156">
            <v>-51.52853845833333</v>
          </cell>
          <cell r="K156">
            <v>-52.755538458333334</v>
          </cell>
          <cell r="L156">
            <v>-44.211538458333337</v>
          </cell>
          <cell r="M156">
            <v>-50.066538458333333</v>
          </cell>
          <cell r="N156">
            <v>-52.076174194915254</v>
          </cell>
          <cell r="O156">
            <v>-48.361999999999995</v>
          </cell>
          <cell r="P156">
            <v>-116.95561537500001</v>
          </cell>
          <cell r="Q156">
            <v>-146.82761537499999</v>
          </cell>
          <cell r="R156">
            <v>-148.495615375</v>
          </cell>
          <cell r="S156">
            <v>-150.50471265324859</v>
          </cell>
          <cell r="T156">
            <v>-263.78323075000003</v>
          </cell>
          <cell r="U156">
            <v>-299.00032802824859</v>
          </cell>
          <cell r="V156">
            <v>-562.78355877824856</v>
          </cell>
          <cell r="W156">
            <v>-77.252538458333333</v>
          </cell>
          <cell r="X156">
            <v>-109.30907691666667</v>
          </cell>
          <cell r="Y156">
            <v>-116.95561537500001</v>
          </cell>
          <cell r="Z156">
            <v>-159.93815383333333</v>
          </cell>
          <cell r="AA156">
            <v>-217.64569229166665</v>
          </cell>
          <cell r="AB156">
            <v>-263.78323074999997</v>
          </cell>
          <cell r="AC156">
            <v>-315.31176920833332</v>
          </cell>
          <cell r="AD156">
            <v>-368.06730766666664</v>
          </cell>
          <cell r="AE156">
            <v>-412.27884612499997</v>
          </cell>
          <cell r="AF156">
            <v>-462.34538458333333</v>
          </cell>
          <cell r="AG156">
            <v>-514.4215587782486</v>
          </cell>
          <cell r="AH156">
            <v>-562.78355877824856</v>
          </cell>
          <cell r="AI156">
            <v>-116.95561537500001</v>
          </cell>
          <cell r="AJ156">
            <v>-263.78323074999997</v>
          </cell>
          <cell r="AK156">
            <v>-412.27884612499997</v>
          </cell>
          <cell r="AL156">
            <v>-562.78355877824856</v>
          </cell>
          <cell r="AM156">
            <v>-263.78323074999997</v>
          </cell>
          <cell r="AN156">
            <v>-562.78355877824856</v>
          </cell>
          <cell r="AO156">
            <v>-562.78355877824856</v>
          </cell>
        </row>
        <row r="157">
          <cell r="C157" t="str">
            <v>Net intercompany interest paid/(received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Other cash flows</v>
          </cell>
        </row>
        <row r="159">
          <cell r="C159" t="str">
            <v>Acquisi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Dividend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the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Divisional flow (before intercompany/ Treasury)</v>
          </cell>
          <cell r="D162">
            <v>-4112.9903520409562</v>
          </cell>
          <cell r="E162">
            <v>-906.70051991717401</v>
          </cell>
          <cell r="F162">
            <v>-1265.2487682490741</v>
          </cell>
          <cell r="G162">
            <v>-2429.8012408758523</v>
          </cell>
          <cell r="H162">
            <v>887.48728514981451</v>
          </cell>
          <cell r="I162">
            <v>3490.8511116818067</v>
          </cell>
          <cell r="J162">
            <v>4235.7985767251548</v>
          </cell>
          <cell r="K162">
            <v>5533.2560141579579</v>
          </cell>
          <cell r="L162">
            <v>2713.9383746341678</v>
          </cell>
          <cell r="M162">
            <v>2108.6159892157975</v>
          </cell>
          <cell r="N162">
            <v>-1290.9283876994543</v>
          </cell>
          <cell r="O162">
            <v>3728.403745057612</v>
          </cell>
          <cell r="P162">
            <v>-6284.9396402072034</v>
          </cell>
          <cell r="Q162">
            <v>1948.5371559557682</v>
          </cell>
          <cell r="R162">
            <v>12482.99296551728</v>
          </cell>
          <cell r="S162">
            <v>4546.0913465739577</v>
          </cell>
          <cell r="T162">
            <v>-4336.4024842514355</v>
          </cell>
          <cell r="U162">
            <v>17029.084312091232</v>
          </cell>
          <cell r="V162">
            <v>12692.681827839808</v>
          </cell>
          <cell r="W162">
            <v>-4112.9903520409562</v>
          </cell>
          <cell r="X162">
            <v>-5019.6908719581306</v>
          </cell>
          <cell r="Y162">
            <v>-6284.9396402072034</v>
          </cell>
          <cell r="Z162">
            <v>-8714.7408810830566</v>
          </cell>
          <cell r="AA162">
            <v>-7827.2535959332408</v>
          </cell>
          <cell r="AB162">
            <v>-4336.4024842514345</v>
          </cell>
          <cell r="AC162">
            <v>-100.60390752628041</v>
          </cell>
          <cell r="AD162">
            <v>5432.6521066316736</v>
          </cell>
          <cell r="AE162">
            <v>8146.5904812658428</v>
          </cell>
          <cell r="AF162">
            <v>10255.206470481642</v>
          </cell>
          <cell r="AG162">
            <v>8964.2780827821898</v>
          </cell>
          <cell r="AH162">
            <v>12692.681827839804</v>
          </cell>
          <cell r="AI162">
            <v>-6284.9396402072034</v>
          </cell>
          <cell r="AJ162">
            <v>-4336.4024842514345</v>
          </cell>
          <cell r="AK162">
            <v>8146.5904812658428</v>
          </cell>
          <cell r="AL162">
            <v>12692.681827839804</v>
          </cell>
          <cell r="AM162">
            <v>-4336.4024842514345</v>
          </cell>
          <cell r="AN162">
            <v>12692.681827839804</v>
          </cell>
          <cell r="AO162">
            <v>12692.681827839804</v>
          </cell>
        </row>
        <row r="163">
          <cell r="C163" t="str">
            <v>Intercompany flows</v>
          </cell>
        </row>
        <row r="164">
          <cell r="C164" t="str">
            <v>Funding intercompany movement</v>
          </cell>
          <cell r="D164">
            <v>-111.55117999999999</v>
          </cell>
          <cell r="E164">
            <v>633.55002460102037</v>
          </cell>
          <cell r="F164">
            <v>-5476.6723800000009</v>
          </cell>
          <cell r="G164">
            <v>4889.1336799999999</v>
          </cell>
          <cell r="H164">
            <v>683.94601</v>
          </cell>
          <cell r="I164">
            <v>114.13409999999998</v>
          </cell>
          <cell r="J164">
            <v>-897.63693000000001</v>
          </cell>
          <cell r="K164">
            <v>-9339.0619999999999</v>
          </cell>
          <cell r="L164">
            <v>3374.3470000000002</v>
          </cell>
          <cell r="M164">
            <v>-3102.089719621596</v>
          </cell>
          <cell r="N164">
            <v>1.4841268490961568E-4</v>
          </cell>
          <cell r="O164">
            <v>4.7599446020285541E-5</v>
          </cell>
          <cell r="P164">
            <v>-4954.6735353989807</v>
          </cell>
          <cell r="Q164">
            <v>5687.2137899999998</v>
          </cell>
          <cell r="R164">
            <v>-6862.3519300000007</v>
          </cell>
          <cell r="S164">
            <v>-3102.0895236094648</v>
          </cell>
          <cell r="T164">
            <v>732.54025460101911</v>
          </cell>
          <cell r="U164">
            <v>-9964.4414536094664</v>
          </cell>
          <cell r="V164">
            <v>-9231.9011990084473</v>
          </cell>
          <cell r="W164">
            <v>-111.55117999999999</v>
          </cell>
          <cell r="X164">
            <v>521.99884460102044</v>
          </cell>
          <cell r="Y164">
            <v>-4954.6735353989807</v>
          </cell>
          <cell r="Z164">
            <v>-65.539855398980762</v>
          </cell>
          <cell r="AA164">
            <v>618.40615460101924</v>
          </cell>
          <cell r="AB164">
            <v>732.54025460101923</v>
          </cell>
          <cell r="AC164">
            <v>-165.09667539898078</v>
          </cell>
          <cell r="AD164">
            <v>-9504.1586753989814</v>
          </cell>
          <cell r="AE164">
            <v>-6129.8116753989816</v>
          </cell>
          <cell r="AF164">
            <v>-9231.9013950205772</v>
          </cell>
          <cell r="AG164">
            <v>-9231.901246607893</v>
          </cell>
          <cell r="AH164">
            <v>-9231.9011990084473</v>
          </cell>
          <cell r="AI164">
            <v>-4954.6735353989807</v>
          </cell>
          <cell r="AJ164">
            <v>732.54025460101923</v>
          </cell>
          <cell r="AK164">
            <v>-6129.8116753989816</v>
          </cell>
          <cell r="AL164">
            <v>-9231.9011990084473</v>
          </cell>
          <cell r="AM164">
            <v>732.54025460101923</v>
          </cell>
          <cell r="AN164">
            <v>-9231.9011990084473</v>
          </cell>
          <cell r="AO164">
            <v>-9231.9011990084473</v>
          </cell>
        </row>
        <row r="165">
          <cell r="C165" t="str">
            <v>Trading intercompany movement</v>
          </cell>
          <cell r="D165">
            <v>2182.3846239596432</v>
          </cell>
          <cell r="E165">
            <v>144.41595210510457</v>
          </cell>
          <cell r="F165">
            <v>1012.6432675716853</v>
          </cell>
          <cell r="G165">
            <v>1551.515522483566</v>
          </cell>
          <cell r="H165">
            <v>-92.888354279777502</v>
          </cell>
          <cell r="I165">
            <v>47.68847445112408</v>
          </cell>
          <cell r="J165">
            <v>2215.2650014118472</v>
          </cell>
          <cell r="K165">
            <v>876.37773543670733</v>
          </cell>
          <cell r="L165">
            <v>-1631.2931801971695</v>
          </cell>
          <cell r="M165">
            <v>1577.5441333684421</v>
          </cell>
          <cell r="N165">
            <v>1754.2414800000488</v>
          </cell>
          <cell r="O165">
            <v>-3669.5752599999805</v>
          </cell>
          <cell r="P165">
            <v>3339.4438436364335</v>
          </cell>
          <cell r="Q165">
            <v>1506.3156426549126</v>
          </cell>
          <cell r="R165">
            <v>1460.3495566513852</v>
          </cell>
          <cell r="S165">
            <v>-337.78964663148963</v>
          </cell>
          <cell r="T165">
            <v>4845.7594862913465</v>
          </cell>
          <cell r="U165">
            <v>1122.5599100198956</v>
          </cell>
          <cell r="V165">
            <v>5968.3193963112426</v>
          </cell>
          <cell r="W165">
            <v>2182.3846239596432</v>
          </cell>
          <cell r="X165">
            <v>2326.8005760647479</v>
          </cell>
          <cell r="Y165">
            <v>3339.4438436364335</v>
          </cell>
          <cell r="Z165">
            <v>4890.9593661199997</v>
          </cell>
          <cell r="AA165">
            <v>4798.0710118402221</v>
          </cell>
          <cell r="AB165">
            <v>4845.7594862913465</v>
          </cell>
          <cell r="AC165">
            <v>7061.0244877031937</v>
          </cell>
          <cell r="AD165">
            <v>7937.4022231399013</v>
          </cell>
          <cell r="AE165">
            <v>6306.1090429427313</v>
          </cell>
          <cell r="AF165">
            <v>7883.6531763111734</v>
          </cell>
          <cell r="AG165">
            <v>9637.8946563112222</v>
          </cell>
          <cell r="AH165">
            <v>5968.3193963112417</v>
          </cell>
          <cell r="AI165">
            <v>3339.4438436364335</v>
          </cell>
          <cell r="AJ165">
            <v>4845.7594862913465</v>
          </cell>
          <cell r="AK165">
            <v>6306.1090429427313</v>
          </cell>
          <cell r="AL165">
            <v>5968.3193963112417</v>
          </cell>
          <cell r="AM165">
            <v>4845.7594862913465</v>
          </cell>
          <cell r="AN165">
            <v>5968.3193963112417</v>
          </cell>
          <cell r="AO165">
            <v>5968.3193963112417</v>
          </cell>
        </row>
        <row r="166">
          <cell r="C166" t="str">
            <v>Foreign exchange differences on cashflow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Net cashflow</v>
          </cell>
          <cell r="D167">
            <v>-2042.1569080813133</v>
          </cell>
          <cell r="E167">
            <v>-128.73454321104907</v>
          </cell>
          <cell r="F167">
            <v>-5729.2778806773904</v>
          </cell>
          <cell r="G167">
            <v>4010.8479616077138</v>
          </cell>
          <cell r="H167">
            <v>1478.544940870037</v>
          </cell>
          <cell r="I167">
            <v>3652.6736861329305</v>
          </cell>
          <cell r="J167">
            <v>5553.4266481370014</v>
          </cell>
          <cell r="K167">
            <v>-2929.4282504053344</v>
          </cell>
          <cell r="L167">
            <v>4456.992194436998</v>
          </cell>
          <cell r="M167">
            <v>584.07040296264358</v>
          </cell>
          <cell r="N167">
            <v>463.31324071327936</v>
          </cell>
          <cell r="O167">
            <v>58.828532657077631</v>
          </cell>
          <cell r="P167">
            <v>-7900.1693319697506</v>
          </cell>
          <cell r="Q167">
            <v>9142.0665886106799</v>
          </cell>
          <cell r="R167">
            <v>7080.9905921686641</v>
          </cell>
          <cell r="S167">
            <v>1106.2121763330033</v>
          </cell>
          <cell r="T167">
            <v>1241.8972566409302</v>
          </cell>
          <cell r="U167">
            <v>8187.2027685016619</v>
          </cell>
          <cell r="V167">
            <v>9429.100025142603</v>
          </cell>
          <cell r="W167">
            <v>-2042.1569080813133</v>
          </cell>
          <cell r="X167">
            <v>-2170.8914512923625</v>
          </cell>
          <cell r="Y167">
            <v>-7900.1693319697506</v>
          </cell>
          <cell r="Z167">
            <v>-3889.3213703620368</v>
          </cell>
          <cell r="AA167">
            <v>-2410.7764294919998</v>
          </cell>
          <cell r="AB167">
            <v>1241.8972566409311</v>
          </cell>
          <cell r="AC167">
            <v>6795.3239047779325</v>
          </cell>
          <cell r="AD167">
            <v>3865.8956543725935</v>
          </cell>
          <cell r="AE167">
            <v>8322.8878488095925</v>
          </cell>
          <cell r="AF167">
            <v>8906.9582517722374</v>
          </cell>
          <cell r="AG167">
            <v>9370.271492485519</v>
          </cell>
          <cell r="AH167">
            <v>9429.1000251425976</v>
          </cell>
          <cell r="AI167">
            <v>-7900.1693319697506</v>
          </cell>
          <cell r="AJ167">
            <v>1241.8972566409311</v>
          </cell>
          <cell r="AK167">
            <v>8322.8878488095925</v>
          </cell>
          <cell r="AL167">
            <v>9429.1000251425976</v>
          </cell>
          <cell r="AM167">
            <v>1241.8972566409311</v>
          </cell>
          <cell r="AN167">
            <v>9429.1000251425976</v>
          </cell>
          <cell r="AO167">
            <v>9429.1000251425976</v>
          </cell>
        </row>
      </sheetData>
      <sheetData sheetId="30" refreshError="1">
        <row r="128">
          <cell r="C128" t="str">
            <v>Operating profit</v>
          </cell>
          <cell r="D128">
            <v>-4981.9490000000005</v>
          </cell>
          <cell r="E128">
            <v>-1445.7139999999995</v>
          </cell>
          <cell r="F128">
            <v>-2112.527</v>
          </cell>
          <cell r="G128">
            <v>-1618.7150000000001</v>
          </cell>
          <cell r="H128">
            <v>-2349.1970000000001</v>
          </cell>
          <cell r="I128">
            <v>-586.70400000000063</v>
          </cell>
          <cell r="J128">
            <v>1818.3450000000009</v>
          </cell>
          <cell r="K128">
            <v>3897.6569999999992</v>
          </cell>
          <cell r="L128">
            <v>9813.2460000000028</v>
          </cell>
          <cell r="M128">
            <v>8587.780999999999</v>
          </cell>
          <cell r="N128">
            <v>1972.2820000000004</v>
          </cell>
          <cell r="O128">
            <v>-2493.2079999999996</v>
          </cell>
          <cell r="P128">
            <v>-8540.19</v>
          </cell>
          <cell r="Q128">
            <v>-4554.6160000000009</v>
          </cell>
          <cell r="R128">
            <v>15529.248000000003</v>
          </cell>
          <cell r="S128">
            <v>8066.8550000000005</v>
          </cell>
          <cell r="T128">
            <v>-13094.806</v>
          </cell>
          <cell r="U128">
            <v>23596.103000000003</v>
          </cell>
          <cell r="V128">
            <v>10501.297000000002</v>
          </cell>
          <cell r="W128">
            <v>-4981.9490000000005</v>
          </cell>
          <cell r="X128">
            <v>-6427.6630000000005</v>
          </cell>
          <cell r="Y128">
            <v>-8540.19</v>
          </cell>
          <cell r="Z128">
            <v>-10158.905000000001</v>
          </cell>
          <cell r="AA128">
            <v>-12508.102000000001</v>
          </cell>
          <cell r="AB128">
            <v>-13094.806</v>
          </cell>
          <cell r="AC128">
            <v>-11276.460999999999</v>
          </cell>
          <cell r="AD128">
            <v>-7378.8040000000001</v>
          </cell>
          <cell r="AE128">
            <v>2434.4420000000027</v>
          </cell>
          <cell r="AF128">
            <v>11022.223000000002</v>
          </cell>
          <cell r="AG128">
            <v>12994.505000000003</v>
          </cell>
          <cell r="AH128">
            <v>10501.297000000002</v>
          </cell>
          <cell r="AI128">
            <v>-8540.19</v>
          </cell>
          <cell r="AJ128">
            <v>-13094.806</v>
          </cell>
          <cell r="AK128">
            <v>2434.4420000000027</v>
          </cell>
          <cell r="AL128">
            <v>10501.297000000002</v>
          </cell>
          <cell r="AM128">
            <v>-13094.806</v>
          </cell>
          <cell r="AN128">
            <v>10501.297000000002</v>
          </cell>
          <cell r="AO128">
            <v>10501.297000000002</v>
          </cell>
        </row>
        <row r="129">
          <cell r="C129" t="str">
            <v>Add back non-cash P&amp;L</v>
          </cell>
          <cell r="D129">
            <v>-266</v>
          </cell>
          <cell r="E129">
            <v>-253</v>
          </cell>
          <cell r="F129">
            <v>-240</v>
          </cell>
          <cell r="G129">
            <v>-452</v>
          </cell>
          <cell r="H129">
            <v>-292</v>
          </cell>
          <cell r="I129">
            <v>-259</v>
          </cell>
          <cell r="J129">
            <v>146</v>
          </cell>
          <cell r="K129">
            <v>-134</v>
          </cell>
          <cell r="L129">
            <v>-267</v>
          </cell>
          <cell r="M129">
            <v>-297</v>
          </cell>
          <cell r="N129">
            <v>-154</v>
          </cell>
          <cell r="O129">
            <v>-240</v>
          </cell>
          <cell r="P129">
            <v>-759</v>
          </cell>
          <cell r="Q129">
            <v>-1003</v>
          </cell>
          <cell r="R129">
            <v>-255</v>
          </cell>
          <cell r="S129">
            <v>-691</v>
          </cell>
          <cell r="T129">
            <v>-1762</v>
          </cell>
          <cell r="U129">
            <v>-946</v>
          </cell>
          <cell r="V129">
            <v>-2708</v>
          </cell>
          <cell r="W129">
            <v>-266</v>
          </cell>
          <cell r="X129">
            <v>-519</v>
          </cell>
          <cell r="Y129">
            <v>-759</v>
          </cell>
          <cell r="Z129">
            <v>-1211</v>
          </cell>
          <cell r="AA129">
            <v>-1503</v>
          </cell>
          <cell r="AB129">
            <v>-1762</v>
          </cell>
          <cell r="AC129">
            <v>-1616</v>
          </cell>
          <cell r="AD129">
            <v>-1750</v>
          </cell>
          <cell r="AE129">
            <v>-2017</v>
          </cell>
          <cell r="AF129">
            <v>-2314</v>
          </cell>
          <cell r="AG129">
            <v>-2468</v>
          </cell>
          <cell r="AH129">
            <v>-2708</v>
          </cell>
          <cell r="AI129">
            <v>-759</v>
          </cell>
          <cell r="AJ129">
            <v>-1762</v>
          </cell>
          <cell r="AK129">
            <v>-2017</v>
          </cell>
          <cell r="AL129">
            <v>-2708</v>
          </cell>
          <cell r="AM129">
            <v>-1762</v>
          </cell>
          <cell r="AN129">
            <v>-2708</v>
          </cell>
          <cell r="AO129">
            <v>-2708</v>
          </cell>
        </row>
        <row r="130">
          <cell r="C130" t="str">
            <v>Provision movemen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C131" t="str">
            <v>Depreciation and amortisation</v>
          </cell>
          <cell r="D131">
            <v>729</v>
          </cell>
          <cell r="E131">
            <v>701</v>
          </cell>
          <cell r="F131">
            <v>699</v>
          </cell>
          <cell r="G131">
            <v>714</v>
          </cell>
          <cell r="H131">
            <v>717</v>
          </cell>
          <cell r="I131">
            <v>727</v>
          </cell>
          <cell r="J131">
            <v>737</v>
          </cell>
          <cell r="K131">
            <v>724</v>
          </cell>
          <cell r="L131">
            <v>729</v>
          </cell>
          <cell r="M131">
            <v>729</v>
          </cell>
          <cell r="N131">
            <v>728</v>
          </cell>
          <cell r="O131">
            <v>726</v>
          </cell>
          <cell r="P131">
            <v>2129</v>
          </cell>
          <cell r="Q131">
            <v>2158</v>
          </cell>
          <cell r="R131">
            <v>2190</v>
          </cell>
          <cell r="S131">
            <v>2183</v>
          </cell>
          <cell r="T131">
            <v>4287</v>
          </cell>
          <cell r="U131">
            <v>4373</v>
          </cell>
          <cell r="V131">
            <v>8660</v>
          </cell>
          <cell r="W131">
            <v>729</v>
          </cell>
          <cell r="X131">
            <v>1430</v>
          </cell>
          <cell r="Y131">
            <v>2129</v>
          </cell>
          <cell r="Z131">
            <v>2843</v>
          </cell>
          <cell r="AA131">
            <v>3560</v>
          </cell>
          <cell r="AB131">
            <v>4287</v>
          </cell>
          <cell r="AC131">
            <v>5024</v>
          </cell>
          <cell r="AD131">
            <v>5748</v>
          </cell>
          <cell r="AE131">
            <v>6477</v>
          </cell>
          <cell r="AF131">
            <v>7206</v>
          </cell>
          <cell r="AG131">
            <v>7934</v>
          </cell>
          <cell r="AH131">
            <v>8660</v>
          </cell>
          <cell r="AI131">
            <v>2129</v>
          </cell>
          <cell r="AJ131">
            <v>4287</v>
          </cell>
          <cell r="AK131">
            <v>6477</v>
          </cell>
          <cell r="AL131">
            <v>8660</v>
          </cell>
          <cell r="AM131">
            <v>4287</v>
          </cell>
          <cell r="AN131">
            <v>8660</v>
          </cell>
          <cell r="AO131">
            <v>8660</v>
          </cell>
        </row>
        <row r="132">
          <cell r="C132" t="str">
            <v>Add revenues &amp; costs of other businesses</v>
          </cell>
          <cell r="D132">
            <v>773</v>
          </cell>
          <cell r="E132">
            <v>769</v>
          </cell>
          <cell r="F132">
            <v>857</v>
          </cell>
          <cell r="G132">
            <v>790</v>
          </cell>
          <cell r="H132">
            <v>790</v>
          </cell>
          <cell r="I132">
            <v>1053</v>
          </cell>
          <cell r="J132">
            <v>1837</v>
          </cell>
          <cell r="K132">
            <v>1916</v>
          </cell>
          <cell r="L132">
            <v>2268</v>
          </cell>
          <cell r="M132">
            <v>2077</v>
          </cell>
          <cell r="N132">
            <v>1911</v>
          </cell>
          <cell r="O132">
            <v>1998</v>
          </cell>
          <cell r="P132">
            <v>2399</v>
          </cell>
          <cell r="Q132">
            <v>2633</v>
          </cell>
          <cell r="R132">
            <v>6021</v>
          </cell>
          <cell r="S132">
            <v>5986</v>
          </cell>
          <cell r="T132">
            <v>5032</v>
          </cell>
          <cell r="U132">
            <v>12007</v>
          </cell>
          <cell r="V132">
            <v>17039</v>
          </cell>
          <cell r="W132">
            <v>773</v>
          </cell>
          <cell r="X132">
            <v>1542</v>
          </cell>
          <cell r="Y132">
            <v>2399</v>
          </cell>
          <cell r="Z132">
            <v>3189</v>
          </cell>
          <cell r="AA132">
            <v>3979</v>
          </cell>
          <cell r="AB132">
            <v>5032</v>
          </cell>
          <cell r="AC132">
            <v>6869</v>
          </cell>
          <cell r="AD132">
            <v>8785</v>
          </cell>
          <cell r="AE132">
            <v>11053</v>
          </cell>
          <cell r="AF132">
            <v>13130</v>
          </cell>
          <cell r="AG132">
            <v>15041</v>
          </cell>
          <cell r="AH132">
            <v>17039</v>
          </cell>
          <cell r="AI132">
            <v>2399</v>
          </cell>
          <cell r="AJ132">
            <v>5032</v>
          </cell>
          <cell r="AK132">
            <v>11053</v>
          </cell>
          <cell r="AL132">
            <v>17039</v>
          </cell>
          <cell r="AM132">
            <v>5032</v>
          </cell>
          <cell r="AN132">
            <v>17039</v>
          </cell>
          <cell r="AO132">
            <v>17039</v>
          </cell>
        </row>
        <row r="133">
          <cell r="D133">
            <v>-3745.9490000000005</v>
          </cell>
          <cell r="E133">
            <v>-228.71399999999949</v>
          </cell>
          <cell r="F133">
            <v>-796.52700000000004</v>
          </cell>
          <cell r="G133">
            <v>-566.71500000000015</v>
          </cell>
          <cell r="H133">
            <v>-1134.1970000000001</v>
          </cell>
          <cell r="I133">
            <v>934.29599999999937</v>
          </cell>
          <cell r="J133">
            <v>4538.3450000000012</v>
          </cell>
          <cell r="K133">
            <v>6403.6569999999992</v>
          </cell>
          <cell r="L133">
            <v>12543.246000000003</v>
          </cell>
          <cell r="M133">
            <v>11096.780999999999</v>
          </cell>
          <cell r="N133">
            <v>4457.2820000000002</v>
          </cell>
          <cell r="O133">
            <v>-9.2079999999996289</v>
          </cell>
          <cell r="P133">
            <v>-4771.1900000000005</v>
          </cell>
          <cell r="Q133">
            <v>-766.61600000000089</v>
          </cell>
          <cell r="R133">
            <v>23485.248000000003</v>
          </cell>
          <cell r="S133">
            <v>15544.855</v>
          </cell>
          <cell r="T133">
            <v>-5537.8060000000005</v>
          </cell>
          <cell r="U133">
            <v>39030.103000000003</v>
          </cell>
          <cell r="V133">
            <v>33492.297000000006</v>
          </cell>
          <cell r="W133">
            <v>-3745.9490000000005</v>
          </cell>
          <cell r="X133">
            <v>-3974.6630000000005</v>
          </cell>
          <cell r="Y133">
            <v>-4771.1900000000005</v>
          </cell>
          <cell r="Z133">
            <v>-5337.9050000000007</v>
          </cell>
          <cell r="AA133">
            <v>-6472.1020000000008</v>
          </cell>
          <cell r="AB133">
            <v>-5537.8060000000005</v>
          </cell>
          <cell r="AC133">
            <v>-999.46099999999933</v>
          </cell>
          <cell r="AD133">
            <v>5404.1959999999999</v>
          </cell>
          <cell r="AE133">
            <v>17947.442000000003</v>
          </cell>
          <cell r="AF133">
            <v>29044.223000000002</v>
          </cell>
          <cell r="AG133">
            <v>33501.505000000005</v>
          </cell>
          <cell r="AH133">
            <v>33492.297000000006</v>
          </cell>
          <cell r="AI133">
            <v>-4771.1900000000005</v>
          </cell>
          <cell r="AJ133">
            <v>-5537.8060000000005</v>
          </cell>
          <cell r="AK133">
            <v>17947.442000000003</v>
          </cell>
          <cell r="AL133">
            <v>33492.297000000006</v>
          </cell>
          <cell r="AM133">
            <v>-5537.8060000000005</v>
          </cell>
          <cell r="AN133">
            <v>33492.297000000006</v>
          </cell>
          <cell r="AO133">
            <v>33492.297000000006</v>
          </cell>
        </row>
        <row r="134">
          <cell r="C134" t="str">
            <v>Working capital movements</v>
          </cell>
        </row>
        <row r="135">
          <cell r="C135" t="str">
            <v>Stock</v>
          </cell>
          <cell r="D135">
            <v>0</v>
          </cell>
          <cell r="E135">
            <v>0</v>
          </cell>
          <cell r="F135">
            <v>0</v>
          </cell>
          <cell r="G135">
            <v>-225</v>
          </cell>
          <cell r="H135">
            <v>-678</v>
          </cell>
          <cell r="I135">
            <v>-1356</v>
          </cell>
          <cell r="J135">
            <v>2259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-2259</v>
          </cell>
          <cell r="R135">
            <v>2259</v>
          </cell>
          <cell r="S135">
            <v>0</v>
          </cell>
          <cell r="T135">
            <v>-2259</v>
          </cell>
          <cell r="U135">
            <v>2259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-225</v>
          </cell>
          <cell r="AA135">
            <v>-903</v>
          </cell>
          <cell r="AB135">
            <v>-2259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59</v>
          </cell>
          <cell r="AK135">
            <v>0</v>
          </cell>
          <cell r="AL135">
            <v>0</v>
          </cell>
          <cell r="AM135">
            <v>-2259</v>
          </cell>
          <cell r="AN135">
            <v>0</v>
          </cell>
          <cell r="AO135">
            <v>0</v>
          </cell>
        </row>
        <row r="136">
          <cell r="C136" t="str">
            <v>Trade debtors</v>
          </cell>
          <cell r="D136">
            <v>88</v>
          </cell>
          <cell r="E136">
            <v>26</v>
          </cell>
          <cell r="F136">
            <v>1</v>
          </cell>
          <cell r="G136">
            <v>-5</v>
          </cell>
          <cell r="H136">
            <v>-4</v>
          </cell>
          <cell r="I136">
            <v>-75</v>
          </cell>
          <cell r="J136">
            <v>-99</v>
          </cell>
          <cell r="K136">
            <v>-50</v>
          </cell>
          <cell r="L136">
            <v>-119</v>
          </cell>
          <cell r="M136">
            <v>-18</v>
          </cell>
          <cell r="N136">
            <v>151</v>
          </cell>
          <cell r="O136">
            <v>106</v>
          </cell>
          <cell r="P136">
            <v>115</v>
          </cell>
          <cell r="Q136">
            <v>-84</v>
          </cell>
          <cell r="R136">
            <v>-268</v>
          </cell>
          <cell r="S136">
            <v>239</v>
          </cell>
          <cell r="T136">
            <v>31</v>
          </cell>
          <cell r="U136">
            <v>-29</v>
          </cell>
          <cell r="V136">
            <v>2</v>
          </cell>
          <cell r="W136">
            <v>88</v>
          </cell>
          <cell r="X136">
            <v>114</v>
          </cell>
          <cell r="Y136">
            <v>115</v>
          </cell>
          <cell r="Z136">
            <v>110</v>
          </cell>
          <cell r="AA136">
            <v>106</v>
          </cell>
          <cell r="AB136">
            <v>31</v>
          </cell>
          <cell r="AC136">
            <v>-68</v>
          </cell>
          <cell r="AD136">
            <v>-118</v>
          </cell>
          <cell r="AE136">
            <v>-237</v>
          </cell>
          <cell r="AF136">
            <v>-255</v>
          </cell>
          <cell r="AG136">
            <v>-104</v>
          </cell>
          <cell r="AH136">
            <v>2</v>
          </cell>
          <cell r="AI136">
            <v>115</v>
          </cell>
          <cell r="AJ136">
            <v>31</v>
          </cell>
          <cell r="AK136">
            <v>-237</v>
          </cell>
          <cell r="AL136">
            <v>2</v>
          </cell>
          <cell r="AM136">
            <v>31</v>
          </cell>
          <cell r="AN136">
            <v>2</v>
          </cell>
          <cell r="AO136">
            <v>2</v>
          </cell>
        </row>
        <row r="137">
          <cell r="C137" t="str">
            <v>Accommodation prepaymen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Other prepayments</v>
          </cell>
          <cell r="D138">
            <v>980</v>
          </cell>
          <cell r="E138">
            <v>-39</v>
          </cell>
          <cell r="F138">
            <v>-365</v>
          </cell>
          <cell r="G138">
            <v>-264</v>
          </cell>
          <cell r="H138">
            <v>-245</v>
          </cell>
          <cell r="I138">
            <v>-178</v>
          </cell>
          <cell r="J138">
            <v>332</v>
          </cell>
          <cell r="K138">
            <v>206</v>
          </cell>
          <cell r="L138">
            <v>318</v>
          </cell>
          <cell r="M138">
            <v>214</v>
          </cell>
          <cell r="N138">
            <v>-204</v>
          </cell>
          <cell r="O138">
            <v>-316</v>
          </cell>
          <cell r="P138">
            <v>576</v>
          </cell>
          <cell r="Q138">
            <v>-687</v>
          </cell>
          <cell r="R138">
            <v>856</v>
          </cell>
          <cell r="S138">
            <v>-306</v>
          </cell>
          <cell r="T138">
            <v>-111</v>
          </cell>
          <cell r="U138">
            <v>550</v>
          </cell>
          <cell r="V138">
            <v>439</v>
          </cell>
          <cell r="W138">
            <v>980</v>
          </cell>
          <cell r="X138">
            <v>941</v>
          </cell>
          <cell r="Y138">
            <v>576</v>
          </cell>
          <cell r="Z138">
            <v>312</v>
          </cell>
          <cell r="AA138">
            <v>67</v>
          </cell>
          <cell r="AB138">
            <v>-111</v>
          </cell>
          <cell r="AC138">
            <v>221</v>
          </cell>
          <cell r="AD138">
            <v>427</v>
          </cell>
          <cell r="AE138">
            <v>745</v>
          </cell>
          <cell r="AF138">
            <v>959</v>
          </cell>
          <cell r="AG138">
            <v>755</v>
          </cell>
          <cell r="AH138">
            <v>439</v>
          </cell>
          <cell r="AI138">
            <v>576</v>
          </cell>
          <cell r="AJ138">
            <v>-111</v>
          </cell>
          <cell r="AK138">
            <v>745</v>
          </cell>
          <cell r="AL138">
            <v>439</v>
          </cell>
          <cell r="AM138">
            <v>-111</v>
          </cell>
          <cell r="AN138">
            <v>439</v>
          </cell>
          <cell r="AO138">
            <v>439</v>
          </cell>
        </row>
        <row r="139">
          <cell r="C139" t="str">
            <v>Other debtors</v>
          </cell>
          <cell r="D139">
            <v>-539</v>
          </cell>
          <cell r="E139">
            <v>-538</v>
          </cell>
          <cell r="F139">
            <v>-538</v>
          </cell>
          <cell r="G139">
            <v>-539</v>
          </cell>
          <cell r="H139">
            <v>-538</v>
          </cell>
          <cell r="I139">
            <v>-538</v>
          </cell>
          <cell r="J139">
            <v>-616</v>
          </cell>
          <cell r="K139">
            <v>-538</v>
          </cell>
          <cell r="L139">
            <v>-538</v>
          </cell>
          <cell r="M139">
            <v>-539</v>
          </cell>
          <cell r="N139">
            <v>-538</v>
          </cell>
          <cell r="O139">
            <v>-538</v>
          </cell>
          <cell r="P139">
            <v>-1615</v>
          </cell>
          <cell r="Q139">
            <v>-1615</v>
          </cell>
          <cell r="R139">
            <v>-1692</v>
          </cell>
          <cell r="S139">
            <v>-1615</v>
          </cell>
          <cell r="T139">
            <v>-3230</v>
          </cell>
          <cell r="U139">
            <v>-3307</v>
          </cell>
          <cell r="V139">
            <v>-6537</v>
          </cell>
          <cell r="W139">
            <v>-539</v>
          </cell>
          <cell r="X139">
            <v>-1077</v>
          </cell>
          <cell r="Y139">
            <v>-1615</v>
          </cell>
          <cell r="Z139">
            <v>-2154</v>
          </cell>
          <cell r="AA139">
            <v>-2692</v>
          </cell>
          <cell r="AB139">
            <v>-3230</v>
          </cell>
          <cell r="AC139">
            <v>-3846</v>
          </cell>
          <cell r="AD139">
            <v>-4384</v>
          </cell>
          <cell r="AE139">
            <v>-4922</v>
          </cell>
          <cell r="AF139">
            <v>-5461</v>
          </cell>
          <cell r="AG139">
            <v>-5999</v>
          </cell>
          <cell r="AH139">
            <v>-6537</v>
          </cell>
          <cell r="AI139">
            <v>-1615</v>
          </cell>
          <cell r="AJ139">
            <v>-3230</v>
          </cell>
          <cell r="AK139">
            <v>-4922</v>
          </cell>
          <cell r="AL139">
            <v>-6537</v>
          </cell>
          <cell r="AM139">
            <v>-3230</v>
          </cell>
          <cell r="AN139">
            <v>-6537</v>
          </cell>
          <cell r="AO139">
            <v>-6537</v>
          </cell>
        </row>
        <row r="140">
          <cell r="C140" t="str">
            <v>Trade creditor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C141" t="str">
            <v>Accruals and deferred income</v>
          </cell>
          <cell r="D141">
            <v>-688</v>
          </cell>
          <cell r="E141">
            <v>-187</v>
          </cell>
          <cell r="F141">
            <v>-220</v>
          </cell>
          <cell r="G141">
            <v>-35</v>
          </cell>
          <cell r="H141">
            <v>457</v>
          </cell>
          <cell r="I141">
            <v>1061</v>
          </cell>
          <cell r="J141">
            <v>-1449</v>
          </cell>
          <cell r="K141">
            <v>-205</v>
          </cell>
          <cell r="L141">
            <v>-184</v>
          </cell>
          <cell r="M141">
            <v>-246</v>
          </cell>
          <cell r="N141">
            <v>-274</v>
          </cell>
          <cell r="O141">
            <v>426</v>
          </cell>
          <cell r="P141">
            <v>-1095</v>
          </cell>
          <cell r="Q141">
            <v>1483</v>
          </cell>
          <cell r="R141">
            <v>-1838</v>
          </cell>
          <cell r="S141">
            <v>-94</v>
          </cell>
          <cell r="T141">
            <v>388</v>
          </cell>
          <cell r="U141">
            <v>-1932</v>
          </cell>
          <cell r="V141">
            <v>-1544</v>
          </cell>
          <cell r="W141">
            <v>-688</v>
          </cell>
          <cell r="X141">
            <v>-875</v>
          </cell>
          <cell r="Y141">
            <v>-1095</v>
          </cell>
          <cell r="Z141">
            <v>-1130</v>
          </cell>
          <cell r="AA141">
            <v>-673</v>
          </cell>
          <cell r="AB141">
            <v>388</v>
          </cell>
          <cell r="AC141">
            <v>-1061</v>
          </cell>
          <cell r="AD141">
            <v>-1266</v>
          </cell>
          <cell r="AE141">
            <v>-1450</v>
          </cell>
          <cell r="AF141">
            <v>-1696</v>
          </cell>
          <cell r="AG141">
            <v>-1970</v>
          </cell>
          <cell r="AH141">
            <v>-1544</v>
          </cell>
          <cell r="AI141">
            <v>-1095</v>
          </cell>
          <cell r="AJ141">
            <v>388</v>
          </cell>
          <cell r="AK141">
            <v>-1450</v>
          </cell>
          <cell r="AL141">
            <v>-1544</v>
          </cell>
          <cell r="AM141">
            <v>388</v>
          </cell>
          <cell r="AN141">
            <v>-1544</v>
          </cell>
          <cell r="AO141">
            <v>-1544</v>
          </cell>
        </row>
        <row r="142">
          <cell r="C142" t="str">
            <v>Client monies received in advance</v>
          </cell>
          <cell r="D142">
            <v>836</v>
          </cell>
          <cell r="E142">
            <v>-758</v>
          </cell>
          <cell r="F142">
            <v>115</v>
          </cell>
          <cell r="G142">
            <v>679</v>
          </cell>
          <cell r="H142">
            <v>2727</v>
          </cell>
          <cell r="I142">
            <v>3375</v>
          </cell>
          <cell r="J142">
            <v>3402</v>
          </cell>
          <cell r="K142">
            <v>3314</v>
          </cell>
          <cell r="L142">
            <v>-5388</v>
          </cell>
          <cell r="M142">
            <v>-6460</v>
          </cell>
          <cell r="N142">
            <v>-2660</v>
          </cell>
          <cell r="O142">
            <v>-1131</v>
          </cell>
          <cell r="P142">
            <v>193</v>
          </cell>
          <cell r="Q142">
            <v>6781</v>
          </cell>
          <cell r="R142">
            <v>1328</v>
          </cell>
          <cell r="S142">
            <v>-10251</v>
          </cell>
          <cell r="T142">
            <v>6974</v>
          </cell>
          <cell r="U142">
            <v>-8923</v>
          </cell>
          <cell r="V142">
            <v>-1949</v>
          </cell>
          <cell r="W142">
            <v>836</v>
          </cell>
          <cell r="X142">
            <v>78</v>
          </cell>
          <cell r="Y142">
            <v>193</v>
          </cell>
          <cell r="Z142">
            <v>872</v>
          </cell>
          <cell r="AA142">
            <v>3599</v>
          </cell>
          <cell r="AB142">
            <v>6974</v>
          </cell>
          <cell r="AC142">
            <v>10376</v>
          </cell>
          <cell r="AD142">
            <v>13690</v>
          </cell>
          <cell r="AE142">
            <v>8302</v>
          </cell>
          <cell r="AF142">
            <v>1842</v>
          </cell>
          <cell r="AG142">
            <v>-818</v>
          </cell>
          <cell r="AH142">
            <v>-1949</v>
          </cell>
          <cell r="AI142">
            <v>193</v>
          </cell>
          <cell r="AJ142">
            <v>6974</v>
          </cell>
          <cell r="AK142">
            <v>8302</v>
          </cell>
          <cell r="AL142">
            <v>-1949</v>
          </cell>
          <cell r="AM142">
            <v>6974</v>
          </cell>
          <cell r="AN142">
            <v>-1949</v>
          </cell>
          <cell r="AO142">
            <v>-1949</v>
          </cell>
        </row>
        <row r="143">
          <cell r="C143" t="str">
            <v>VAT, employee tax &amp; social security</v>
          </cell>
          <cell r="D143">
            <v>3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37</v>
          </cell>
          <cell r="Q143">
            <v>0</v>
          </cell>
          <cell r="R143">
            <v>0</v>
          </cell>
          <cell r="S143">
            <v>0</v>
          </cell>
          <cell r="T143">
            <v>37</v>
          </cell>
          <cell r="U143">
            <v>0</v>
          </cell>
          <cell r="V143">
            <v>37</v>
          </cell>
          <cell r="W143">
            <v>37</v>
          </cell>
          <cell r="X143">
            <v>37</v>
          </cell>
          <cell r="Y143">
            <v>37</v>
          </cell>
          <cell r="Z143">
            <v>37</v>
          </cell>
          <cell r="AA143">
            <v>37</v>
          </cell>
          <cell r="AB143">
            <v>37</v>
          </cell>
          <cell r="AC143">
            <v>37</v>
          </cell>
          <cell r="AD143">
            <v>37</v>
          </cell>
          <cell r="AE143">
            <v>37</v>
          </cell>
          <cell r="AF143">
            <v>37</v>
          </cell>
          <cell r="AG143">
            <v>37</v>
          </cell>
          <cell r="AH143">
            <v>37</v>
          </cell>
          <cell r="AI143">
            <v>37</v>
          </cell>
          <cell r="AJ143">
            <v>37</v>
          </cell>
          <cell r="AK143">
            <v>37</v>
          </cell>
          <cell r="AL143">
            <v>37</v>
          </cell>
          <cell r="AM143">
            <v>37</v>
          </cell>
          <cell r="AN143">
            <v>37</v>
          </cell>
          <cell r="AO143">
            <v>37</v>
          </cell>
        </row>
        <row r="144">
          <cell r="C144" t="str">
            <v>Other creditor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C145" t="str">
            <v>Long term accruals and deferred income</v>
          </cell>
          <cell r="D145">
            <v>-627</v>
          </cell>
          <cell r="E145">
            <v>-306</v>
          </cell>
          <cell r="F145">
            <v>-394</v>
          </cell>
          <cell r="G145">
            <v>8</v>
          </cell>
          <cell r="H145">
            <v>470</v>
          </cell>
          <cell r="I145">
            <v>441</v>
          </cell>
          <cell r="J145">
            <v>119</v>
          </cell>
          <cell r="K145">
            <v>-86</v>
          </cell>
          <cell r="L145">
            <v>248</v>
          </cell>
          <cell r="M145">
            <v>-689</v>
          </cell>
          <cell r="N145">
            <v>-640</v>
          </cell>
          <cell r="O145">
            <v>-177</v>
          </cell>
          <cell r="P145">
            <v>-1327</v>
          </cell>
          <cell r="Q145">
            <v>919</v>
          </cell>
          <cell r="R145">
            <v>281</v>
          </cell>
          <cell r="S145">
            <v>-1506</v>
          </cell>
          <cell r="T145">
            <v>-408</v>
          </cell>
          <cell r="U145">
            <v>-1225</v>
          </cell>
          <cell r="V145">
            <v>-1633</v>
          </cell>
          <cell r="W145">
            <v>-627</v>
          </cell>
          <cell r="X145">
            <v>-933</v>
          </cell>
          <cell r="Y145">
            <v>-1327</v>
          </cell>
          <cell r="Z145">
            <v>-1319</v>
          </cell>
          <cell r="AA145">
            <v>-849</v>
          </cell>
          <cell r="AB145">
            <v>-408</v>
          </cell>
          <cell r="AC145">
            <v>-289</v>
          </cell>
          <cell r="AD145">
            <v>-375</v>
          </cell>
          <cell r="AE145">
            <v>-127</v>
          </cell>
          <cell r="AF145">
            <v>-816</v>
          </cell>
          <cell r="AG145">
            <v>-1456</v>
          </cell>
          <cell r="AH145">
            <v>-1633</v>
          </cell>
          <cell r="AI145">
            <v>-1327</v>
          </cell>
          <cell r="AJ145">
            <v>-408</v>
          </cell>
          <cell r="AK145">
            <v>-127</v>
          </cell>
          <cell r="AL145">
            <v>-1633</v>
          </cell>
          <cell r="AM145">
            <v>-408</v>
          </cell>
          <cell r="AN145">
            <v>-1633</v>
          </cell>
          <cell r="AO145">
            <v>-1633</v>
          </cell>
        </row>
        <row r="146">
          <cell r="C146" t="str">
            <v>Other long term creditor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C147" t="str">
            <v>Aircraft maintenance provis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Other provisions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</row>
        <row r="149">
          <cell r="C149" t="str">
            <v>Operating cashflow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</row>
        <row r="150">
          <cell r="C150" t="str">
            <v>Capital expenditure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</row>
        <row r="151">
          <cell r="C151" t="str">
            <v>Taxa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Financing</v>
          </cell>
        </row>
        <row r="153">
          <cell r="C153" t="str">
            <v>Capital payments on finance leases/ HP</v>
          </cell>
          <cell r="D153">
            <v>-273</v>
          </cell>
          <cell r="E153">
            <v>-398</v>
          </cell>
          <cell r="F153">
            <v>-350</v>
          </cell>
          <cell r="G153">
            <v>-259</v>
          </cell>
          <cell r="H153">
            <v>-429</v>
          </cell>
          <cell r="I153">
            <v>-395</v>
          </cell>
          <cell r="J153">
            <v>-492</v>
          </cell>
          <cell r="K153">
            <v>-769</v>
          </cell>
          <cell r="L153">
            <v>-1263</v>
          </cell>
          <cell r="M153">
            <v>-486</v>
          </cell>
          <cell r="N153">
            <v>-609</v>
          </cell>
          <cell r="O153">
            <v>-1051</v>
          </cell>
          <cell r="P153">
            <v>-1021</v>
          </cell>
          <cell r="Q153">
            <v>-1083</v>
          </cell>
          <cell r="R153">
            <v>-2524</v>
          </cell>
          <cell r="S153">
            <v>-2146</v>
          </cell>
          <cell r="T153">
            <v>-2104</v>
          </cell>
          <cell r="U153">
            <v>-4670</v>
          </cell>
          <cell r="V153">
            <v>-6774</v>
          </cell>
          <cell r="W153">
            <v>-273</v>
          </cell>
          <cell r="X153">
            <v>-671</v>
          </cell>
          <cell r="Y153">
            <v>-1021</v>
          </cell>
          <cell r="Z153">
            <v>-1280</v>
          </cell>
          <cell r="AA153">
            <v>-1709</v>
          </cell>
          <cell r="AB153">
            <v>-2104</v>
          </cell>
          <cell r="AC153">
            <v>-2596</v>
          </cell>
          <cell r="AD153">
            <v>-3365</v>
          </cell>
          <cell r="AE153">
            <v>-4628</v>
          </cell>
          <cell r="AF153">
            <v>-5114</v>
          </cell>
          <cell r="AG153">
            <v>-5723</v>
          </cell>
          <cell r="AH153">
            <v>-6774</v>
          </cell>
          <cell r="AI153">
            <v>-1021</v>
          </cell>
          <cell r="AJ153">
            <v>-2104</v>
          </cell>
          <cell r="AK153">
            <v>-4628</v>
          </cell>
          <cell r="AL153">
            <v>-6774</v>
          </cell>
          <cell r="AM153">
            <v>-2104</v>
          </cell>
          <cell r="AN153">
            <v>-6774</v>
          </cell>
          <cell r="AO153">
            <v>-6774</v>
          </cell>
        </row>
        <row r="154">
          <cell r="C154" t="str">
            <v>Interest on HP/ finance leases</v>
          </cell>
          <cell r="D154">
            <v>-136</v>
          </cell>
          <cell r="E154">
            <v>-124</v>
          </cell>
          <cell r="F154">
            <v>-149</v>
          </cell>
          <cell r="G154">
            <v>-133</v>
          </cell>
          <cell r="H154">
            <v>-122</v>
          </cell>
          <cell r="I154">
            <v>-149</v>
          </cell>
          <cell r="J154">
            <v>-133</v>
          </cell>
          <cell r="K154">
            <v>-119</v>
          </cell>
          <cell r="L154">
            <v>-144</v>
          </cell>
          <cell r="M154">
            <v>-129</v>
          </cell>
          <cell r="N154">
            <v>-116</v>
          </cell>
          <cell r="O154">
            <v>-137</v>
          </cell>
          <cell r="P154">
            <v>-409</v>
          </cell>
          <cell r="Q154">
            <v>-404</v>
          </cell>
          <cell r="R154">
            <v>-396</v>
          </cell>
          <cell r="S154">
            <v>-382</v>
          </cell>
          <cell r="T154">
            <v>-813</v>
          </cell>
          <cell r="U154">
            <v>-778</v>
          </cell>
          <cell r="V154">
            <v>-1591</v>
          </cell>
          <cell r="W154">
            <v>-136</v>
          </cell>
          <cell r="X154">
            <v>-260</v>
          </cell>
          <cell r="Y154">
            <v>-409</v>
          </cell>
          <cell r="Z154">
            <v>-542</v>
          </cell>
          <cell r="AA154">
            <v>-664</v>
          </cell>
          <cell r="AB154">
            <v>-813</v>
          </cell>
          <cell r="AC154">
            <v>-946</v>
          </cell>
          <cell r="AD154">
            <v>-1065</v>
          </cell>
          <cell r="AE154">
            <v>-1209</v>
          </cell>
          <cell r="AF154">
            <v>-1338</v>
          </cell>
          <cell r="AG154">
            <v>-1454</v>
          </cell>
          <cell r="AH154">
            <v>-1591</v>
          </cell>
          <cell r="AI154">
            <v>-409</v>
          </cell>
          <cell r="AJ154">
            <v>-813</v>
          </cell>
          <cell r="AK154">
            <v>-1209</v>
          </cell>
          <cell r="AL154">
            <v>-1591</v>
          </cell>
          <cell r="AM154">
            <v>-813</v>
          </cell>
          <cell r="AN154">
            <v>-1591</v>
          </cell>
          <cell r="AO154">
            <v>-1591</v>
          </cell>
        </row>
        <row r="155">
          <cell r="C155" t="str">
            <v>Increase/ (decrease) in external loan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C156" t="str">
            <v>Net external interest paid/(received)</v>
          </cell>
          <cell r="D156">
            <v>-2</v>
          </cell>
          <cell r="E156">
            <v>-1</v>
          </cell>
          <cell r="F156">
            <v>-1</v>
          </cell>
          <cell r="G156">
            <v>-1</v>
          </cell>
          <cell r="H156">
            <v>-1</v>
          </cell>
          <cell r="I156">
            <v>-1</v>
          </cell>
          <cell r="J156">
            <v>-1</v>
          </cell>
          <cell r="K156">
            <v>-1</v>
          </cell>
          <cell r="L156">
            <v>-1</v>
          </cell>
          <cell r="M156">
            <v>-1</v>
          </cell>
          <cell r="N156">
            <v>-1</v>
          </cell>
          <cell r="O156">
            <v>-1</v>
          </cell>
          <cell r="P156">
            <v>-4</v>
          </cell>
          <cell r="Q156">
            <v>-3</v>
          </cell>
          <cell r="R156">
            <v>-3</v>
          </cell>
          <cell r="S156">
            <v>-3</v>
          </cell>
          <cell r="T156">
            <v>-7</v>
          </cell>
          <cell r="U156">
            <v>-6</v>
          </cell>
          <cell r="V156">
            <v>-13</v>
          </cell>
          <cell r="W156">
            <v>-2</v>
          </cell>
          <cell r="X156">
            <v>-3</v>
          </cell>
          <cell r="Y156">
            <v>-4</v>
          </cell>
          <cell r="Z156">
            <v>-5</v>
          </cell>
          <cell r="AA156">
            <v>-6</v>
          </cell>
          <cell r="AB156">
            <v>-7</v>
          </cell>
          <cell r="AC156">
            <v>-8</v>
          </cell>
          <cell r="AD156">
            <v>-9</v>
          </cell>
          <cell r="AE156">
            <v>-10</v>
          </cell>
          <cell r="AF156">
            <v>-11</v>
          </cell>
          <cell r="AG156">
            <v>-12</v>
          </cell>
          <cell r="AH156">
            <v>-13</v>
          </cell>
          <cell r="AI156">
            <v>-4</v>
          </cell>
          <cell r="AJ156">
            <v>-7</v>
          </cell>
          <cell r="AK156">
            <v>-10</v>
          </cell>
          <cell r="AL156">
            <v>-13</v>
          </cell>
          <cell r="AM156">
            <v>-7</v>
          </cell>
          <cell r="AN156">
            <v>-13</v>
          </cell>
          <cell r="AO156">
            <v>-13</v>
          </cell>
        </row>
        <row r="157">
          <cell r="C157" t="str">
            <v>Net intercompany interest paid/(received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Other cash flows</v>
          </cell>
        </row>
        <row r="159">
          <cell r="C159" t="str">
            <v>Acquisi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Dividend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the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Divisional flow (before intercompany/ Treasury)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</row>
        <row r="163">
          <cell r="C163" t="str">
            <v>Intercompany flows</v>
          </cell>
        </row>
        <row r="164">
          <cell r="C164" t="str">
            <v>Funding intercompany moveme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C165" t="str">
            <v>Trading intercompany movemen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C166" t="str">
            <v>Foreign exchange differences on cashflow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Net cashflow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</row>
      </sheetData>
      <sheetData sheetId="31" refreshError="1">
        <row r="128">
          <cell r="C128" t="str">
            <v>Operating profit</v>
          </cell>
          <cell r="D128">
            <v>-4986.3330000000005</v>
          </cell>
          <cell r="E128">
            <v>-1444.309</v>
          </cell>
          <cell r="F128">
            <v>-2169.9009999999998</v>
          </cell>
          <cell r="G128">
            <v>-1633.2240000000002</v>
          </cell>
          <cell r="H128">
            <v>-2445.623</v>
          </cell>
          <cell r="I128">
            <v>-447.90900000000005</v>
          </cell>
          <cell r="J128">
            <v>2015.606</v>
          </cell>
          <cell r="K128">
            <v>2611.6179999999999</v>
          </cell>
          <cell r="L128">
            <v>9131.9169999999995</v>
          </cell>
          <cell r="M128">
            <v>8290.3040000000001</v>
          </cell>
          <cell r="N128">
            <v>2906.7479999999996</v>
          </cell>
          <cell r="O128">
            <v>-1376.912</v>
          </cell>
          <cell r="P128">
            <v>-8600.5430000000015</v>
          </cell>
          <cell r="Q128">
            <v>-4526.7560000000003</v>
          </cell>
          <cell r="R128">
            <v>13759.141</v>
          </cell>
          <cell r="S128">
            <v>9820.14</v>
          </cell>
          <cell r="T128">
            <v>-13127.299000000003</v>
          </cell>
          <cell r="U128">
            <v>23579.280999999999</v>
          </cell>
          <cell r="V128">
            <v>10451.981999999996</v>
          </cell>
          <cell r="W128">
            <v>-4986.3330000000005</v>
          </cell>
          <cell r="X128">
            <v>-6430.6420000000007</v>
          </cell>
          <cell r="Y128">
            <v>-8600.5430000000015</v>
          </cell>
          <cell r="Z128">
            <v>-10233.767000000002</v>
          </cell>
          <cell r="AA128">
            <v>-12679.390000000001</v>
          </cell>
          <cell r="AB128">
            <v>-13127.299000000001</v>
          </cell>
          <cell r="AC128">
            <v>-11111.693000000001</v>
          </cell>
          <cell r="AD128">
            <v>-8500.0750000000007</v>
          </cell>
          <cell r="AE128">
            <v>631.84199999999873</v>
          </cell>
          <cell r="AF128">
            <v>8922.1459999999988</v>
          </cell>
          <cell r="AG128">
            <v>11828.893999999998</v>
          </cell>
          <cell r="AH128">
            <v>10451.981999999998</v>
          </cell>
          <cell r="AI128">
            <v>-8600.5430000000015</v>
          </cell>
          <cell r="AJ128">
            <v>-13127.299000000001</v>
          </cell>
          <cell r="AK128">
            <v>631.84199999999873</v>
          </cell>
          <cell r="AL128">
            <v>10451.981999999998</v>
          </cell>
          <cell r="AM128">
            <v>-13127.299000000001</v>
          </cell>
          <cell r="AN128">
            <v>10451.981999999998</v>
          </cell>
          <cell r="AO128">
            <v>10451.981999999998</v>
          </cell>
        </row>
        <row r="129">
          <cell r="C129" t="str">
            <v>Add back non-cash P&amp;L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C130" t="str">
            <v>Provision movemen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C131" t="str">
            <v>Depreciation and amortisation</v>
          </cell>
          <cell r="D131">
            <v>673.553</v>
          </cell>
          <cell r="E131">
            <v>572.70400000000006</v>
          </cell>
          <cell r="F131">
            <v>575.86800000000005</v>
          </cell>
          <cell r="G131">
            <v>488.10900000000004</v>
          </cell>
          <cell r="H131">
            <v>477.83600000000001</v>
          </cell>
          <cell r="I131">
            <v>504.01600000000008</v>
          </cell>
          <cell r="J131">
            <v>528.072</v>
          </cell>
          <cell r="K131">
            <v>540.42399999999998</v>
          </cell>
          <cell r="L131">
            <v>643.10100000000011</v>
          </cell>
          <cell r="M131">
            <v>428.64300000000009</v>
          </cell>
          <cell r="N131">
            <v>325.28400000000011</v>
          </cell>
          <cell r="O131">
            <v>89.957999999999998</v>
          </cell>
          <cell r="P131">
            <v>1822.125</v>
          </cell>
          <cell r="Q131">
            <v>1469.9610000000002</v>
          </cell>
          <cell r="R131">
            <v>1711.5970000000002</v>
          </cell>
          <cell r="S131">
            <v>843.8850000000001</v>
          </cell>
          <cell r="T131">
            <v>3292.0860000000002</v>
          </cell>
          <cell r="U131">
            <v>2555.4820000000004</v>
          </cell>
          <cell r="V131">
            <v>5847.5680000000011</v>
          </cell>
          <cell r="W131">
            <v>673.553</v>
          </cell>
          <cell r="X131">
            <v>1246.2570000000001</v>
          </cell>
          <cell r="Y131">
            <v>1822.125</v>
          </cell>
          <cell r="Z131">
            <v>2310.2339999999999</v>
          </cell>
          <cell r="AA131">
            <v>2788.0699999999997</v>
          </cell>
          <cell r="AB131">
            <v>3292.0859999999998</v>
          </cell>
          <cell r="AC131">
            <v>3820.1579999999999</v>
          </cell>
          <cell r="AD131">
            <v>4360.5820000000003</v>
          </cell>
          <cell r="AE131">
            <v>5003.6830000000009</v>
          </cell>
          <cell r="AF131">
            <v>5432.3260000000009</v>
          </cell>
          <cell r="AG131">
            <v>5757.6100000000006</v>
          </cell>
          <cell r="AH131">
            <v>5847.5680000000002</v>
          </cell>
          <cell r="AI131">
            <v>1822.125</v>
          </cell>
          <cell r="AJ131">
            <v>3292.0859999999998</v>
          </cell>
          <cell r="AK131">
            <v>5003.6830000000009</v>
          </cell>
          <cell r="AL131">
            <v>5847.5680000000002</v>
          </cell>
          <cell r="AM131">
            <v>3292.0859999999998</v>
          </cell>
          <cell r="AN131">
            <v>5847.5680000000002</v>
          </cell>
          <cell r="AO131">
            <v>5847.5680000000002</v>
          </cell>
        </row>
        <row r="132">
          <cell r="C132" t="str">
            <v>Add revenues &amp; costs of other business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D133">
            <v>-4312.7800000000007</v>
          </cell>
          <cell r="E133">
            <v>-871.6049999999999</v>
          </cell>
          <cell r="F133">
            <v>-1594.0329999999999</v>
          </cell>
          <cell r="G133">
            <v>-1145.1150000000002</v>
          </cell>
          <cell r="H133">
            <v>-1967.787</v>
          </cell>
          <cell r="I133">
            <v>56.107000000000028</v>
          </cell>
          <cell r="J133">
            <v>2543.6779999999999</v>
          </cell>
          <cell r="K133">
            <v>3152.0419999999999</v>
          </cell>
          <cell r="L133">
            <v>9775.018</v>
          </cell>
          <cell r="M133">
            <v>8718.9470000000001</v>
          </cell>
          <cell r="N133">
            <v>3232.0319999999997</v>
          </cell>
          <cell r="O133">
            <v>-1286.954</v>
          </cell>
          <cell r="P133">
            <v>-6778.4180000000015</v>
          </cell>
          <cell r="Q133">
            <v>-3056.7950000000001</v>
          </cell>
          <cell r="R133">
            <v>15470.737999999999</v>
          </cell>
          <cell r="S133">
            <v>10664.025</v>
          </cell>
          <cell r="T133">
            <v>-9835.2130000000034</v>
          </cell>
          <cell r="U133">
            <v>26134.762999999999</v>
          </cell>
          <cell r="V133">
            <v>16299.549999999997</v>
          </cell>
          <cell r="W133">
            <v>-4312.7800000000007</v>
          </cell>
          <cell r="X133">
            <v>-5184.3850000000002</v>
          </cell>
          <cell r="Y133">
            <v>-6778.4180000000015</v>
          </cell>
          <cell r="Z133">
            <v>-7923.5330000000013</v>
          </cell>
          <cell r="AA133">
            <v>-9891.3200000000015</v>
          </cell>
          <cell r="AB133">
            <v>-9835.2130000000016</v>
          </cell>
          <cell r="AC133">
            <v>-7291.5350000000017</v>
          </cell>
          <cell r="AD133">
            <v>-4139.4930000000004</v>
          </cell>
          <cell r="AE133">
            <v>5635.5249999999996</v>
          </cell>
          <cell r="AF133">
            <v>14354.472</v>
          </cell>
          <cell r="AG133">
            <v>17586.504000000001</v>
          </cell>
          <cell r="AH133">
            <v>16299.55</v>
          </cell>
          <cell r="AI133">
            <v>-6778.4180000000015</v>
          </cell>
          <cell r="AJ133">
            <v>-9835.2130000000016</v>
          </cell>
          <cell r="AK133">
            <v>5635.5249999999996</v>
          </cell>
          <cell r="AL133">
            <v>16299.55</v>
          </cell>
          <cell r="AM133">
            <v>-9835.2130000000016</v>
          </cell>
          <cell r="AN133">
            <v>16299.55</v>
          </cell>
          <cell r="AO133">
            <v>16299.55</v>
          </cell>
        </row>
        <row r="134">
          <cell r="C134" t="str">
            <v>Working capital movements</v>
          </cell>
        </row>
        <row r="135">
          <cell r="C135" t="str">
            <v>Stock</v>
          </cell>
          <cell r="D135">
            <v>-71.593842192199304</v>
          </cell>
          <cell r="E135">
            <v>-265.29940830670017</v>
          </cell>
          <cell r="F135">
            <v>108.84954940049933</v>
          </cell>
          <cell r="G135">
            <v>-126.15951368560037</v>
          </cell>
          <cell r="H135">
            <v>66.034313472400186</v>
          </cell>
          <cell r="I135">
            <v>-94.217400921659546</v>
          </cell>
          <cell r="J135">
            <v>189.83790673519974</v>
          </cell>
          <cell r="K135">
            <v>-129.66253471695981</v>
          </cell>
          <cell r="L135">
            <v>195.91705477456003</v>
          </cell>
          <cell r="M135">
            <v>-469.54335870396017</v>
          </cell>
          <cell r="N135">
            <v>331.57120414147971</v>
          </cell>
          <cell r="O135">
            <v>0</v>
          </cell>
          <cell r="P135">
            <v>-228.04370109840016</v>
          </cell>
          <cell r="Q135">
            <v>-154.34260113485973</v>
          </cell>
          <cell r="R135">
            <v>256.09242679279998</v>
          </cell>
          <cell r="S135">
            <v>-137.97215456248045</v>
          </cell>
          <cell r="T135">
            <v>-382.38630223325993</v>
          </cell>
          <cell r="U135">
            <v>118.12027223031953</v>
          </cell>
          <cell r="V135">
            <v>-264.2660300029404</v>
          </cell>
          <cell r="W135">
            <v>-71.593842192199304</v>
          </cell>
          <cell r="X135">
            <v>-336.89325049889948</v>
          </cell>
          <cell r="Y135">
            <v>-228.04370109840016</v>
          </cell>
          <cell r="Z135">
            <v>-354.20321478400052</v>
          </cell>
          <cell r="AA135">
            <v>-288.16890131160034</v>
          </cell>
          <cell r="AB135">
            <v>-382.38630223325987</v>
          </cell>
          <cell r="AC135">
            <v>-192.54839549806013</v>
          </cell>
          <cell r="AD135">
            <v>-322.21093021501997</v>
          </cell>
          <cell r="AE135">
            <v>-126.29387544045994</v>
          </cell>
          <cell r="AF135">
            <v>-595.83723414442011</v>
          </cell>
          <cell r="AG135">
            <v>-264.2660300029404</v>
          </cell>
          <cell r="AH135">
            <v>-264.2660300029404</v>
          </cell>
          <cell r="AI135">
            <v>-228.04370109840016</v>
          </cell>
          <cell r="AJ135">
            <v>-382.38630223325987</v>
          </cell>
          <cell r="AK135">
            <v>-126.29387544045994</v>
          </cell>
          <cell r="AL135">
            <v>-264.2660300029404</v>
          </cell>
          <cell r="AM135">
            <v>-382.38630223325987</v>
          </cell>
          <cell r="AN135">
            <v>-264.2660300029404</v>
          </cell>
          <cell r="AO135">
            <v>-264.2660300029404</v>
          </cell>
        </row>
        <row r="136">
          <cell r="C136" t="str">
            <v>Trade debtors</v>
          </cell>
          <cell r="D136">
            <v>47.492915209989071</v>
          </cell>
          <cell r="E136">
            <v>112.96448179533006</v>
          </cell>
          <cell r="F136">
            <v>2.6860782663399729</v>
          </cell>
          <cell r="G136">
            <v>-114.41397915231995</v>
          </cell>
          <cell r="H136">
            <v>-6.8879561151200051</v>
          </cell>
          <cell r="I136">
            <v>118.74173157192001</v>
          </cell>
          <cell r="J136">
            <v>8.4284095140602737</v>
          </cell>
          <cell r="K136">
            <v>15.232186702880339</v>
          </cell>
          <cell r="L136">
            <v>46.391568263000053</v>
          </cell>
          <cell r="M136">
            <v>-25.480820207370371</v>
          </cell>
          <cell r="N136">
            <v>10.077447977190095</v>
          </cell>
          <cell r="O136">
            <v>0</v>
          </cell>
          <cell r="P136">
            <v>163.1434752716591</v>
          </cell>
          <cell r="Q136">
            <v>-2.5602036955199452</v>
          </cell>
          <cell r="R136">
            <v>70.052164479940672</v>
          </cell>
          <cell r="S136">
            <v>-15.403372230180276</v>
          </cell>
          <cell r="T136">
            <v>160.58327157613917</v>
          </cell>
          <cell r="U136">
            <v>54.648792249760398</v>
          </cell>
          <cell r="V136">
            <v>215.23206382589956</v>
          </cell>
          <cell r="W136">
            <v>47.492915209989071</v>
          </cell>
          <cell r="X136">
            <v>160.45739700531914</v>
          </cell>
          <cell r="Y136">
            <v>163.1434752716591</v>
          </cell>
          <cell r="Z136">
            <v>48.729496119339146</v>
          </cell>
          <cell r="AA136">
            <v>41.841540004219141</v>
          </cell>
          <cell r="AB136">
            <v>160.58327157613917</v>
          </cell>
          <cell r="AC136">
            <v>169.01168109019943</v>
          </cell>
          <cell r="AD136">
            <v>184.24386779307977</v>
          </cell>
          <cell r="AE136">
            <v>230.63543605607981</v>
          </cell>
          <cell r="AF136">
            <v>205.15461584870945</v>
          </cell>
          <cell r="AG136">
            <v>215.23206382589956</v>
          </cell>
          <cell r="AH136">
            <v>215.23206382589956</v>
          </cell>
          <cell r="AI136">
            <v>163.1434752716591</v>
          </cell>
          <cell r="AJ136">
            <v>160.58327157613917</v>
          </cell>
          <cell r="AK136">
            <v>230.63543605607981</v>
          </cell>
          <cell r="AL136">
            <v>215.23206382589956</v>
          </cell>
          <cell r="AM136">
            <v>160.58327157613917</v>
          </cell>
          <cell r="AN136">
            <v>215.23206382589956</v>
          </cell>
          <cell r="AO136">
            <v>215.23206382589956</v>
          </cell>
        </row>
        <row r="137">
          <cell r="C137" t="str">
            <v>Accommodation prepaymen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Other prepayments</v>
          </cell>
          <cell r="D138">
            <v>1298.5201898685982</v>
          </cell>
          <cell r="E138">
            <v>113.23182943922097</v>
          </cell>
          <cell r="F138">
            <v>-1487.4416988781002</v>
          </cell>
          <cell r="G138">
            <v>-7.3509498176798544</v>
          </cell>
          <cell r="H138">
            <v>-941.21840407855029</v>
          </cell>
          <cell r="I138">
            <v>-531.51135699308008</v>
          </cell>
          <cell r="J138">
            <v>398.21821364639641</v>
          </cell>
          <cell r="K138">
            <v>-284.59116923983419</v>
          </cell>
          <cell r="L138">
            <v>-58.861046636100866</v>
          </cell>
          <cell r="M138">
            <v>984.24575566418753</v>
          </cell>
          <cell r="N138">
            <v>23.111328466258946</v>
          </cell>
          <cell r="O138">
            <v>-225.84895181091224</v>
          </cell>
          <cell r="P138">
            <v>-75.689679570280987</v>
          </cell>
          <cell r="Q138">
            <v>-1480.0807108893102</v>
          </cell>
          <cell r="R138">
            <v>54.765997770461354</v>
          </cell>
          <cell r="S138">
            <v>781.50813231953418</v>
          </cell>
          <cell r="T138">
            <v>-1555.7703904595912</v>
          </cell>
          <cell r="U138">
            <v>836.27413008999554</v>
          </cell>
          <cell r="V138">
            <v>-719.49626036959569</v>
          </cell>
          <cell r="W138">
            <v>1298.5201898685982</v>
          </cell>
          <cell r="X138">
            <v>1411.7520193078192</v>
          </cell>
          <cell r="Y138">
            <v>-75.689679570280987</v>
          </cell>
          <cell r="Z138">
            <v>-83.040629387960848</v>
          </cell>
          <cell r="AA138">
            <v>-1024.259033466511</v>
          </cell>
          <cell r="AB138">
            <v>-1555.770390459591</v>
          </cell>
          <cell r="AC138">
            <v>-1157.5521768131946</v>
          </cell>
          <cell r="AD138">
            <v>-1442.1433460530288</v>
          </cell>
          <cell r="AE138">
            <v>-1501.0043926891296</v>
          </cell>
          <cell r="AF138">
            <v>-516.75863702494212</v>
          </cell>
          <cell r="AG138">
            <v>-493.64730855868316</v>
          </cell>
          <cell r="AH138">
            <v>-719.49626036959535</v>
          </cell>
          <cell r="AI138">
            <v>-75.689679570280987</v>
          </cell>
          <cell r="AJ138">
            <v>-1555.770390459591</v>
          </cell>
          <cell r="AK138">
            <v>-1501.0043926891296</v>
          </cell>
          <cell r="AL138">
            <v>-719.49626036959535</v>
          </cell>
          <cell r="AM138">
            <v>-1555.770390459591</v>
          </cell>
          <cell r="AN138">
            <v>-719.49626036959535</v>
          </cell>
          <cell r="AO138">
            <v>-719.49626036959535</v>
          </cell>
        </row>
        <row r="139">
          <cell r="C139" t="str">
            <v>Other debtors</v>
          </cell>
          <cell r="D139">
            <v>86.031730352112362</v>
          </cell>
          <cell r="E139">
            <v>501.79070795071971</v>
          </cell>
          <cell r="F139">
            <v>114.30229198815022</v>
          </cell>
          <cell r="G139">
            <v>-302.02632183613986</v>
          </cell>
          <cell r="H139">
            <v>-766.67928213997106</v>
          </cell>
          <cell r="I139">
            <v>28.634404102979694</v>
          </cell>
          <cell r="J139">
            <v>159.49630283439367</v>
          </cell>
          <cell r="K139">
            <v>326.13914764175848</v>
          </cell>
          <cell r="L139">
            <v>464.13981037420763</v>
          </cell>
          <cell r="M139">
            <v>-544.296584204704</v>
          </cell>
          <cell r="N139">
            <v>-959.81767076603489</v>
          </cell>
          <cell r="O139">
            <v>-661.50069262736667</v>
          </cell>
          <cell r="P139">
            <v>702.12473029098237</v>
          </cell>
          <cell r="Q139">
            <v>-1040.0711998731313</v>
          </cell>
          <cell r="R139">
            <v>949.77526085035981</v>
          </cell>
          <cell r="S139">
            <v>-2165.6149475981056</v>
          </cell>
          <cell r="T139">
            <v>-337.94646958214889</v>
          </cell>
          <cell r="U139">
            <v>-1215.8396867477459</v>
          </cell>
          <cell r="V139">
            <v>-1553.7861563298948</v>
          </cell>
          <cell r="W139">
            <v>86.031730352112362</v>
          </cell>
          <cell r="X139">
            <v>587.8224383028321</v>
          </cell>
          <cell r="Y139">
            <v>702.12473029098237</v>
          </cell>
          <cell r="Z139">
            <v>400.09840845484251</v>
          </cell>
          <cell r="AA139">
            <v>-366.58087368512855</v>
          </cell>
          <cell r="AB139">
            <v>-337.94646958214884</v>
          </cell>
          <cell r="AC139">
            <v>-178.45016674775516</v>
          </cell>
          <cell r="AD139">
            <v>147.68898089400332</v>
          </cell>
          <cell r="AE139">
            <v>611.82879126821092</v>
          </cell>
          <cell r="AF139">
            <v>67.532207063506917</v>
          </cell>
          <cell r="AG139">
            <v>-892.28546370252798</v>
          </cell>
          <cell r="AH139">
            <v>-1553.7861563298948</v>
          </cell>
          <cell r="AI139">
            <v>702.12473029098237</v>
          </cell>
          <cell r="AJ139">
            <v>-337.94646958214884</v>
          </cell>
          <cell r="AK139">
            <v>611.82879126821092</v>
          </cell>
          <cell r="AL139">
            <v>-1553.7861563298948</v>
          </cell>
          <cell r="AM139">
            <v>-337.94646958214884</v>
          </cell>
          <cell r="AN139">
            <v>-1553.7861563298948</v>
          </cell>
          <cell r="AO139">
            <v>-1553.7861563298948</v>
          </cell>
        </row>
        <row r="140">
          <cell r="C140" t="str">
            <v>Trade creditors</v>
          </cell>
          <cell r="D140">
            <v>-999.67139736215051</v>
          </cell>
          <cell r="E140">
            <v>-449.3883815690902</v>
          </cell>
          <cell r="F140">
            <v>804.84694429218985</v>
          </cell>
          <cell r="G140">
            <v>-634.31787929558959</v>
          </cell>
          <cell r="H140">
            <v>186.16240218567989</v>
          </cell>
          <cell r="I140">
            <v>383.06770633791928</v>
          </cell>
          <cell r="J140">
            <v>-555.10608079415954</v>
          </cell>
          <cell r="K140">
            <v>-474.01056675195809</v>
          </cell>
          <cell r="L140">
            <v>5.9662304529398682</v>
          </cell>
          <cell r="M140">
            <v>-88.069240505628528</v>
          </cell>
          <cell r="N140">
            <v>611.22457366574906</v>
          </cell>
          <cell r="O140">
            <v>1376.4755555555555</v>
          </cell>
          <cell r="P140">
            <v>-644.21283463905093</v>
          </cell>
          <cell r="Q140">
            <v>-65.087770771990449</v>
          </cell>
          <cell r="R140">
            <v>-1023.1504170931779</v>
          </cell>
          <cell r="S140">
            <v>1899.6308887156761</v>
          </cell>
          <cell r="T140">
            <v>-709.30060541104137</v>
          </cell>
          <cell r="U140">
            <v>876.48047162249816</v>
          </cell>
          <cell r="V140">
            <v>167.17986621145678</v>
          </cell>
          <cell r="W140">
            <v>-999.67139736215051</v>
          </cell>
          <cell r="X140">
            <v>-1449.0597789312408</v>
          </cell>
          <cell r="Y140">
            <v>-644.21283463905093</v>
          </cell>
          <cell r="Z140">
            <v>-1278.5307139346405</v>
          </cell>
          <cell r="AA140">
            <v>-1092.3683117489607</v>
          </cell>
          <cell r="AB140">
            <v>-709.30060541104137</v>
          </cell>
          <cell r="AC140">
            <v>-1264.4066862052009</v>
          </cell>
          <cell r="AD140">
            <v>-1738.417252957159</v>
          </cell>
          <cell r="AE140">
            <v>-1732.4510225042191</v>
          </cell>
          <cell r="AF140">
            <v>-1820.5202630098477</v>
          </cell>
          <cell r="AG140">
            <v>-1209.2956893440987</v>
          </cell>
          <cell r="AH140">
            <v>167.17986621145678</v>
          </cell>
          <cell r="AI140">
            <v>-644.21283463905093</v>
          </cell>
          <cell r="AJ140">
            <v>-709.30060541104137</v>
          </cell>
          <cell r="AK140">
            <v>-1732.4510225042191</v>
          </cell>
          <cell r="AL140">
            <v>167.17986621145678</v>
          </cell>
          <cell r="AM140">
            <v>-709.30060541104137</v>
          </cell>
          <cell r="AN140">
            <v>167.17986621145678</v>
          </cell>
          <cell r="AO140">
            <v>167.17986621145678</v>
          </cell>
        </row>
        <row r="141">
          <cell r="C141" t="str">
            <v>Accruals and deferred income</v>
          </cell>
          <cell r="D141">
            <v>596.32316116864604</v>
          </cell>
          <cell r="E141">
            <v>-1155.0859430437922</v>
          </cell>
          <cell r="F141">
            <v>-546.36255830534913</v>
          </cell>
          <cell r="G141">
            <v>-111.77478396894627</v>
          </cell>
          <cell r="H141">
            <v>-244.81727280413901</v>
          </cell>
          <cell r="I141">
            <v>434.82279671560724</v>
          </cell>
          <cell r="J141">
            <v>264.85689327540013</v>
          </cell>
          <cell r="K141">
            <v>-358.71940826991982</v>
          </cell>
          <cell r="L141">
            <v>556.36052254512049</v>
          </cell>
          <cell r="M141">
            <v>266.66307532975497</v>
          </cell>
          <cell r="N141">
            <v>-74.339267844817016</v>
          </cell>
          <cell r="O141">
            <v>1001.0555199263091</v>
          </cell>
          <cell r="P141">
            <v>-1105.1253401804952</v>
          </cell>
          <cell r="Q141">
            <v>78.23073994252195</v>
          </cell>
          <cell r="R141">
            <v>462.49800755060079</v>
          </cell>
          <cell r="S141">
            <v>1193.379327411247</v>
          </cell>
          <cell r="T141">
            <v>-1026.8946002379732</v>
          </cell>
          <cell r="U141">
            <v>1655.8773349618477</v>
          </cell>
          <cell r="V141">
            <v>628.9827347238745</v>
          </cell>
          <cell r="W141">
            <v>596.32316116864604</v>
          </cell>
          <cell r="X141">
            <v>-558.76278187514617</v>
          </cell>
          <cell r="Y141">
            <v>-1105.1253401804952</v>
          </cell>
          <cell r="Z141">
            <v>-1216.9001241494414</v>
          </cell>
          <cell r="AA141">
            <v>-1461.7173969535804</v>
          </cell>
          <cell r="AB141">
            <v>-1026.8946002379732</v>
          </cell>
          <cell r="AC141">
            <v>-762.03770696257311</v>
          </cell>
          <cell r="AD141">
            <v>-1120.7571152324929</v>
          </cell>
          <cell r="AE141">
            <v>-564.39659268737239</v>
          </cell>
          <cell r="AF141">
            <v>-297.73351735761742</v>
          </cell>
          <cell r="AG141">
            <v>-372.07278520243443</v>
          </cell>
          <cell r="AH141">
            <v>628.98273472387473</v>
          </cell>
          <cell r="AI141">
            <v>-1105.1253401804952</v>
          </cell>
          <cell r="AJ141">
            <v>-1026.8946002379732</v>
          </cell>
          <cell r="AK141">
            <v>-564.39659268737239</v>
          </cell>
          <cell r="AL141">
            <v>628.98273472387473</v>
          </cell>
          <cell r="AM141">
            <v>-1026.8946002379732</v>
          </cell>
          <cell r="AN141">
            <v>628.98273472387473</v>
          </cell>
          <cell r="AO141">
            <v>628.98273472387473</v>
          </cell>
        </row>
        <row r="142">
          <cell r="C142" t="str">
            <v>Client monies received in advance</v>
          </cell>
          <cell r="D142">
            <v>612.7952297910216</v>
          </cell>
          <cell r="E142">
            <v>647.70161064650949</v>
          </cell>
          <cell r="F142">
            <v>2152.8259593124208</v>
          </cell>
          <cell r="G142">
            <v>1105.7864762789809</v>
          </cell>
          <cell r="H142">
            <v>4204.4222630965487</v>
          </cell>
          <cell r="I142">
            <v>3311.383259705633</v>
          </cell>
          <cell r="J142">
            <v>1528.4713972294246</v>
          </cell>
          <cell r="K142">
            <v>2856.376173851384</v>
          </cell>
          <cell r="L142">
            <v>-6725.0578914398802</v>
          </cell>
          <cell r="M142">
            <v>-6030.264612387432</v>
          </cell>
          <cell r="N142">
            <v>-3000.7466662065408</v>
          </cell>
          <cell r="O142">
            <v>318.64600000000002</v>
          </cell>
          <cell r="P142">
            <v>3413.3227997499516</v>
          </cell>
          <cell r="Q142">
            <v>8621.5919990811635</v>
          </cell>
          <cell r="R142">
            <v>-2340.2103203590714</v>
          </cell>
          <cell r="S142">
            <v>-8712.3652785939721</v>
          </cell>
          <cell r="T142">
            <v>12034.914798831116</v>
          </cell>
          <cell r="U142">
            <v>-11052.575598953044</v>
          </cell>
          <cell r="V142">
            <v>982.33919987807167</v>
          </cell>
          <cell r="W142">
            <v>612.7952297910216</v>
          </cell>
          <cell r="X142">
            <v>1260.4968404375311</v>
          </cell>
          <cell r="Y142">
            <v>3413.3227997499516</v>
          </cell>
          <cell r="Z142">
            <v>4519.1092760289321</v>
          </cell>
          <cell r="AA142">
            <v>8723.5315391254808</v>
          </cell>
          <cell r="AB142">
            <v>12034.914798831114</v>
          </cell>
          <cell r="AC142">
            <v>13563.386196060539</v>
          </cell>
          <cell r="AD142">
            <v>16419.762369911921</v>
          </cell>
          <cell r="AE142">
            <v>9694.704478472042</v>
          </cell>
          <cell r="AF142">
            <v>3664.43986608461</v>
          </cell>
          <cell r="AG142">
            <v>663.69319987806921</v>
          </cell>
          <cell r="AH142">
            <v>982.33919987806917</v>
          </cell>
          <cell r="AI142">
            <v>3413.3227997499516</v>
          </cell>
          <cell r="AJ142">
            <v>12034.914798831114</v>
          </cell>
          <cell r="AK142">
            <v>9694.704478472042</v>
          </cell>
          <cell r="AL142">
            <v>982.33919987806917</v>
          </cell>
          <cell r="AM142">
            <v>12034.914798831114</v>
          </cell>
          <cell r="AN142">
            <v>982.33919987806917</v>
          </cell>
          <cell r="AO142">
            <v>982.33919987806917</v>
          </cell>
        </row>
        <row r="143">
          <cell r="C143" t="str">
            <v>VAT, employee tax &amp; social security</v>
          </cell>
          <cell r="D143">
            <v>127.53928167759022</v>
          </cell>
          <cell r="E143">
            <v>77.824551170130121</v>
          </cell>
          <cell r="F143">
            <v>-508.03825729916991</v>
          </cell>
          <cell r="G143">
            <v>-128.38968011213007</v>
          </cell>
          <cell r="H143">
            <v>445.29040181465007</v>
          </cell>
          <cell r="I143">
            <v>-100.30158364756034</v>
          </cell>
          <cell r="J143">
            <v>75.132268898990333</v>
          </cell>
          <cell r="K143">
            <v>-74.330721712460218</v>
          </cell>
          <cell r="L143">
            <v>-63.59754384963977</v>
          </cell>
          <cell r="M143">
            <v>199.87339365683019</v>
          </cell>
          <cell r="N143">
            <v>-104.49219685775029</v>
          </cell>
          <cell r="O143">
            <v>0</v>
          </cell>
          <cell r="P143">
            <v>-302.67442445144957</v>
          </cell>
          <cell r="Q143">
            <v>216.59913805495967</v>
          </cell>
          <cell r="R143">
            <v>-62.795996663109655</v>
          </cell>
          <cell r="S143">
            <v>95.381196799079902</v>
          </cell>
          <cell r="T143">
            <v>-86.075286396489901</v>
          </cell>
          <cell r="U143">
            <v>32.585200135970247</v>
          </cell>
          <cell r="V143">
            <v>-53.490086260519654</v>
          </cell>
          <cell r="W143">
            <v>127.53928167759022</v>
          </cell>
          <cell r="X143">
            <v>205.36383284772035</v>
          </cell>
          <cell r="Y143">
            <v>-302.67442445144957</v>
          </cell>
          <cell r="Z143">
            <v>-431.06410456357963</v>
          </cell>
          <cell r="AA143">
            <v>14.226297251070434</v>
          </cell>
          <cell r="AB143">
            <v>-86.075286396489901</v>
          </cell>
          <cell r="AC143">
            <v>-10.943017497499568</v>
          </cell>
          <cell r="AD143">
            <v>-85.273739209959786</v>
          </cell>
          <cell r="AE143">
            <v>-148.87128305959956</v>
          </cell>
          <cell r="AF143">
            <v>51.002110597230626</v>
          </cell>
          <cell r="AG143">
            <v>-53.490086260519661</v>
          </cell>
          <cell r="AH143">
            <v>-53.490086260519661</v>
          </cell>
          <cell r="AI143">
            <v>-302.67442445144957</v>
          </cell>
          <cell r="AJ143">
            <v>-86.075286396489901</v>
          </cell>
          <cell r="AK143">
            <v>-148.87128305959956</v>
          </cell>
          <cell r="AL143">
            <v>-53.490086260519661</v>
          </cell>
          <cell r="AM143">
            <v>-86.075286396489901</v>
          </cell>
          <cell r="AN143">
            <v>-53.490086260519661</v>
          </cell>
          <cell r="AO143">
            <v>-53.490086260519661</v>
          </cell>
        </row>
        <row r="144">
          <cell r="C144" t="str">
            <v>Other creditors</v>
          </cell>
          <cell r="D144">
            <v>-1128.3622403338086</v>
          </cell>
          <cell r="E144">
            <v>-950.45737252063213</v>
          </cell>
          <cell r="F144">
            <v>-70.614744213916822</v>
          </cell>
          <cell r="G144">
            <v>9.4613517573787789</v>
          </cell>
          <cell r="H144">
            <v>1222.308595620628</v>
          </cell>
          <cell r="I144">
            <v>-35.524112627562602</v>
          </cell>
          <cell r="J144">
            <v>793.62148114500383</v>
          </cell>
          <cell r="K144">
            <v>350.1121560894768</v>
          </cell>
          <cell r="L144">
            <v>367.97131070460659</v>
          </cell>
          <cell r="M144">
            <v>-19.814388689784337</v>
          </cell>
          <cell r="N144">
            <v>-81.183341205337555</v>
          </cell>
          <cell r="O144">
            <v>-319.26224137931035</v>
          </cell>
          <cell r="P144">
            <v>-2149.4343570683573</v>
          </cell>
          <cell r="Q144">
            <v>1196.2458347504441</v>
          </cell>
          <cell r="R144">
            <v>1511.7049479390873</v>
          </cell>
          <cell r="S144">
            <v>-420.25997127443225</v>
          </cell>
          <cell r="T144">
            <v>-953.18852231791311</v>
          </cell>
          <cell r="U144">
            <v>1091.4449766646551</v>
          </cell>
          <cell r="V144">
            <v>138.25645434674198</v>
          </cell>
          <cell r="W144">
            <v>-1128.3622403338086</v>
          </cell>
          <cell r="X144">
            <v>-2078.8196128544405</v>
          </cell>
          <cell r="Y144">
            <v>-2149.4343570683573</v>
          </cell>
          <cell r="Z144">
            <v>-2139.9730053109784</v>
          </cell>
          <cell r="AA144">
            <v>-917.66440969035034</v>
          </cell>
          <cell r="AB144">
            <v>-953.18852231791288</v>
          </cell>
          <cell r="AC144">
            <v>-159.56704117290906</v>
          </cell>
          <cell r="AD144">
            <v>190.54511491656774</v>
          </cell>
          <cell r="AE144">
            <v>558.51642562117433</v>
          </cell>
          <cell r="AF144">
            <v>538.70203693139001</v>
          </cell>
          <cell r="AG144">
            <v>457.51869572605244</v>
          </cell>
          <cell r="AH144">
            <v>138.25645434674209</v>
          </cell>
          <cell r="AI144">
            <v>-2149.4343570683573</v>
          </cell>
          <cell r="AJ144">
            <v>-953.18852231791288</v>
          </cell>
          <cell r="AK144">
            <v>558.51642562117433</v>
          </cell>
          <cell r="AL144">
            <v>138.25645434674209</v>
          </cell>
          <cell r="AM144">
            <v>-953.18852231791288</v>
          </cell>
          <cell r="AN144">
            <v>138.25645434674209</v>
          </cell>
          <cell r="AO144">
            <v>138.25645434674209</v>
          </cell>
        </row>
        <row r="145">
          <cell r="C145" t="str">
            <v>Long term accruals and deferred income</v>
          </cell>
          <cell r="D145">
            <v>3.5442417691797017</v>
          </cell>
          <cell r="E145">
            <v>-171.35913115067035</v>
          </cell>
          <cell r="F145">
            <v>-51.729533821449614</v>
          </cell>
          <cell r="G145">
            <v>-35.929826239760033</v>
          </cell>
          <cell r="H145">
            <v>-7.0759569579605017</v>
          </cell>
          <cell r="I145">
            <v>-23.456435131519566</v>
          </cell>
          <cell r="J145">
            <v>2.5157014979049566E-4</v>
          </cell>
          <cell r="K145">
            <v>0</v>
          </cell>
          <cell r="L145">
            <v>0</v>
          </cell>
          <cell r="M145">
            <v>-373.54640566072055</v>
          </cell>
          <cell r="N145">
            <v>36.915685621481856</v>
          </cell>
          <cell r="O145">
            <v>0</v>
          </cell>
          <cell r="P145">
            <v>-219.54442320294027</v>
          </cell>
          <cell r="Q145">
            <v>-66.462218329240102</v>
          </cell>
          <cell r="R145">
            <v>2.5157014979049566E-4</v>
          </cell>
          <cell r="S145">
            <v>-336.63072003923867</v>
          </cell>
          <cell r="T145">
            <v>-286.00664153218037</v>
          </cell>
          <cell r="U145">
            <v>-336.6304684690889</v>
          </cell>
          <cell r="V145">
            <v>-622.63711000126932</v>
          </cell>
          <cell r="W145">
            <v>3.5442417691797017</v>
          </cell>
          <cell r="X145">
            <v>-167.81488938149064</v>
          </cell>
          <cell r="Y145">
            <v>-219.54442320294027</v>
          </cell>
          <cell r="Z145">
            <v>-255.47424944270028</v>
          </cell>
          <cell r="AA145">
            <v>-262.55020640066078</v>
          </cell>
          <cell r="AB145">
            <v>-286.00664153218037</v>
          </cell>
          <cell r="AC145">
            <v>-286.0063899620306</v>
          </cell>
          <cell r="AD145">
            <v>-286.0063899620306</v>
          </cell>
          <cell r="AE145">
            <v>-286.0063899620306</v>
          </cell>
          <cell r="AF145">
            <v>-659.55279562275109</v>
          </cell>
          <cell r="AG145">
            <v>-622.63711000126921</v>
          </cell>
          <cell r="AH145">
            <v>-622.63711000126921</v>
          </cell>
          <cell r="AI145">
            <v>-219.54442320294027</v>
          </cell>
          <cell r="AJ145">
            <v>-286.00664153218037</v>
          </cell>
          <cell r="AK145">
            <v>-286.0063899620306</v>
          </cell>
          <cell r="AL145">
            <v>-622.63711000126921</v>
          </cell>
          <cell r="AM145">
            <v>-286.00664153218037</v>
          </cell>
          <cell r="AN145">
            <v>-622.63711000126921</v>
          </cell>
          <cell r="AO145">
            <v>-622.63711000126921</v>
          </cell>
        </row>
        <row r="146">
          <cell r="C146" t="str">
            <v>Other long term creditors</v>
          </cell>
          <cell r="D146">
            <v>-1.4359682428766974E-4</v>
          </cell>
          <cell r="E146">
            <v>1.4359682428766974E-4</v>
          </cell>
          <cell r="F146">
            <v>0</v>
          </cell>
          <cell r="G146">
            <v>3.2608325617613008</v>
          </cell>
          <cell r="H146">
            <v>-3.2608325617613008</v>
          </cell>
          <cell r="I146">
            <v>0</v>
          </cell>
          <cell r="J146">
            <v>3.5360990055402945</v>
          </cell>
          <cell r="K146">
            <v>0</v>
          </cell>
          <cell r="L146">
            <v>0</v>
          </cell>
          <cell r="M146">
            <v>-189.68100000000001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.5360990055402945</v>
          </cell>
          <cell r="S146">
            <v>-189.68100000000001</v>
          </cell>
          <cell r="T146">
            <v>0</v>
          </cell>
          <cell r="U146">
            <v>-186.1449009944597</v>
          </cell>
          <cell r="V146">
            <v>-186.1449009944597</v>
          </cell>
          <cell r="W146">
            <v>-1.4359682428766974E-4</v>
          </cell>
          <cell r="X146">
            <v>0</v>
          </cell>
          <cell r="Y146">
            <v>0</v>
          </cell>
          <cell r="Z146">
            <v>3.2608325617613008</v>
          </cell>
          <cell r="AA146">
            <v>0</v>
          </cell>
          <cell r="AB146">
            <v>0</v>
          </cell>
          <cell r="AC146">
            <v>3.5360990055402945</v>
          </cell>
          <cell r="AD146">
            <v>3.5360990055402945</v>
          </cell>
          <cell r="AE146">
            <v>3.5360990055402945</v>
          </cell>
          <cell r="AF146">
            <v>-186.1449009944597</v>
          </cell>
          <cell r="AG146">
            <v>-186.1449009944597</v>
          </cell>
          <cell r="AH146">
            <v>-186.1449009944597</v>
          </cell>
          <cell r="AI146">
            <v>0</v>
          </cell>
          <cell r="AJ146">
            <v>0</v>
          </cell>
          <cell r="AK146">
            <v>3.5360990055402945</v>
          </cell>
          <cell r="AL146">
            <v>-186.1449009944597</v>
          </cell>
          <cell r="AM146">
            <v>0</v>
          </cell>
          <cell r="AN146">
            <v>-186.1449009944597</v>
          </cell>
          <cell r="AO146">
            <v>-186.1449009944597</v>
          </cell>
        </row>
        <row r="147">
          <cell r="C147" t="str">
            <v>Aircraft maintenance provis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Other provisions</v>
          </cell>
          <cell r="D148">
            <v>-171.44869860943163</v>
          </cell>
          <cell r="E148">
            <v>1926.481740515022</v>
          </cell>
          <cell r="F148">
            <v>317.47463521532109</v>
          </cell>
          <cell r="G148">
            <v>105.85591415096202</v>
          </cell>
          <cell r="H148">
            <v>-513.17591971068646</v>
          </cell>
          <cell r="I148">
            <v>677.43658875349047</v>
          </cell>
          <cell r="J148">
            <v>-479.43006458152303</v>
          </cell>
          <cell r="K148">
            <v>1446.4352795572518</v>
          </cell>
          <cell r="L148">
            <v>-423.13521000000418</v>
          </cell>
          <cell r="M148">
            <v>489.59535350873432</v>
          </cell>
          <cell r="N148">
            <v>-673.35962155415939</v>
          </cell>
          <cell r="O148">
            <v>0</v>
          </cell>
          <cell r="P148">
            <v>2072.5076771209115</v>
          </cell>
          <cell r="Q148">
            <v>270.11658319376602</v>
          </cell>
          <cell r="R148">
            <v>543.87000497572444</v>
          </cell>
          <cell r="S148">
            <v>-183.76426804542507</v>
          </cell>
          <cell r="T148">
            <v>2342.6242603146775</v>
          </cell>
          <cell r="U148">
            <v>360.10573693029937</v>
          </cell>
          <cell r="V148">
            <v>2702.7299972449769</v>
          </cell>
          <cell r="W148">
            <v>-171.44869860943163</v>
          </cell>
          <cell r="X148">
            <v>1755.0330419055904</v>
          </cell>
          <cell r="Y148">
            <v>2072.5076771209115</v>
          </cell>
          <cell r="Z148">
            <v>2178.3635912718737</v>
          </cell>
          <cell r="AA148">
            <v>1665.1876715611872</v>
          </cell>
          <cell r="AB148">
            <v>2342.6242603146775</v>
          </cell>
          <cell r="AC148">
            <v>1863.1941957331544</v>
          </cell>
          <cell r="AD148">
            <v>3309.6294752904059</v>
          </cell>
          <cell r="AE148">
            <v>2886.4942652904019</v>
          </cell>
          <cell r="AF148">
            <v>3376.0896187991361</v>
          </cell>
          <cell r="AG148">
            <v>2702.7299972449769</v>
          </cell>
          <cell r="AH148">
            <v>2702.7299972449769</v>
          </cell>
          <cell r="AI148">
            <v>2072.5076771209115</v>
          </cell>
          <cell r="AJ148">
            <v>2342.6242603146775</v>
          </cell>
          <cell r="AK148">
            <v>2886.4942652904019</v>
          </cell>
          <cell r="AL148">
            <v>2702.7299972449769</v>
          </cell>
          <cell r="AM148">
            <v>2342.6242603146775</v>
          </cell>
          <cell r="AN148">
            <v>2702.7299972449769</v>
          </cell>
          <cell r="AO148">
            <v>2702.7299972449769</v>
          </cell>
        </row>
        <row r="149">
          <cell r="C149" t="str">
            <v>Operating cashflow</v>
          </cell>
          <cell r="D149">
            <v>-3911.6095722572773</v>
          </cell>
          <cell r="E149">
            <v>-483.20017147712861</v>
          </cell>
          <cell r="F149">
            <v>-757.23433404306434</v>
          </cell>
          <cell r="G149">
            <v>-1381.1133593590832</v>
          </cell>
          <cell r="H149">
            <v>1673.3153518217189</v>
          </cell>
          <cell r="I149">
            <v>4225.1825978661673</v>
          </cell>
          <cell r="J149">
            <v>4930.7410784788763</v>
          </cell>
          <cell r="K149">
            <v>6825.0225431516192</v>
          </cell>
          <cell r="L149">
            <v>4141.1128051888099</v>
          </cell>
          <cell r="M149">
            <v>2918.6281677999054</v>
          </cell>
          <cell r="N149">
            <v>-649.00652456248133</v>
          </cell>
          <cell r="O149">
            <v>202.61118966427557</v>
          </cell>
          <cell r="P149">
            <v>-5152.0440777774711</v>
          </cell>
          <cell r="Q149">
            <v>4517.3845903288029</v>
          </cell>
          <cell r="R149">
            <v>15896.876426819306</v>
          </cell>
          <cell r="S149">
            <v>2472.2328329017009</v>
          </cell>
          <cell r="T149">
            <v>-634.65948744866955</v>
          </cell>
          <cell r="U149">
            <v>18369.109259721004</v>
          </cell>
          <cell r="V149">
            <v>17734.449772272343</v>
          </cell>
          <cell r="W149">
            <v>-3911.6095722572773</v>
          </cell>
          <cell r="X149">
            <v>-4394.8097437344059</v>
          </cell>
          <cell r="Y149">
            <v>-5152.0440777774711</v>
          </cell>
          <cell r="Z149">
            <v>-6533.1574371365523</v>
          </cell>
          <cell r="AA149">
            <v>-4859.8420853148345</v>
          </cell>
          <cell r="AB149">
            <v>-634.65948744866728</v>
          </cell>
          <cell r="AC149">
            <v>4296.081591030209</v>
          </cell>
          <cell r="AD149">
            <v>11121.104134181827</v>
          </cell>
          <cell r="AE149">
            <v>15262.216939370635</v>
          </cell>
          <cell r="AF149">
            <v>18180.845107170542</v>
          </cell>
          <cell r="AG149">
            <v>17531.838582608067</v>
          </cell>
          <cell r="AH149">
            <v>17734.449772272339</v>
          </cell>
          <cell r="AI149">
            <v>-5152.0440777774711</v>
          </cell>
          <cell r="AJ149">
            <v>-634.65948744866728</v>
          </cell>
          <cell r="AK149">
            <v>15262.216939370635</v>
          </cell>
          <cell r="AL149">
            <v>17734.449772272339</v>
          </cell>
          <cell r="AM149">
            <v>-634.65948744866728</v>
          </cell>
          <cell r="AN149">
            <v>17734.449772272339</v>
          </cell>
          <cell r="AO149">
            <v>17734.449772272339</v>
          </cell>
        </row>
        <row r="150">
          <cell r="C150" t="str">
            <v>Capital expenditure</v>
          </cell>
          <cell r="D150">
            <v>120.42696239523048</v>
          </cell>
          <cell r="E150">
            <v>15.111154995048764</v>
          </cell>
          <cell r="F150">
            <v>35.490261775828969</v>
          </cell>
          <cell r="G150">
            <v>-674.40699330297343</v>
          </cell>
          <cell r="H150">
            <v>-148.51174558984988</v>
          </cell>
          <cell r="I150">
            <v>-391.40481450337592</v>
          </cell>
          <cell r="J150">
            <v>-103.1136554184757</v>
          </cell>
          <cell r="K150">
            <v>-390.58279955725493</v>
          </cell>
          <cell r="L150">
            <v>-108.74002000000002</v>
          </cell>
          <cell r="M150">
            <v>-351.36896082141658</v>
          </cell>
          <cell r="N150">
            <v>-95.795131779174369</v>
          </cell>
          <cell r="O150">
            <v>168.43718828828833</v>
          </cell>
          <cell r="P150">
            <v>171.02837916610821</v>
          </cell>
          <cell r="Q150">
            <v>-1214.3235533961993</v>
          </cell>
          <cell r="R150">
            <v>-602.43647497573056</v>
          </cell>
          <cell r="S150">
            <v>-278.72690431230262</v>
          </cell>
          <cell r="T150">
            <v>-1043.2951742300911</v>
          </cell>
          <cell r="U150">
            <v>-881.16337928803318</v>
          </cell>
          <cell r="V150">
            <v>-1924.4585535181243</v>
          </cell>
          <cell r="W150">
            <v>120.42696239523048</v>
          </cell>
          <cell r="X150">
            <v>135.53811739027924</v>
          </cell>
          <cell r="Y150">
            <v>171.02837916610821</v>
          </cell>
          <cell r="Z150">
            <v>-503.37861413686522</v>
          </cell>
          <cell r="AA150">
            <v>-651.89035972671513</v>
          </cell>
          <cell r="AB150">
            <v>-1043.2951742300911</v>
          </cell>
          <cell r="AC150">
            <v>-1146.4088296485668</v>
          </cell>
          <cell r="AD150">
            <v>-1536.9916292058217</v>
          </cell>
          <cell r="AE150">
            <v>-1645.7316492058217</v>
          </cell>
          <cell r="AF150">
            <v>-1997.1006100272382</v>
          </cell>
          <cell r="AG150">
            <v>-2092.8957418064124</v>
          </cell>
          <cell r="AH150">
            <v>-1924.4585535181241</v>
          </cell>
          <cell r="AI150">
            <v>171.02837916610821</v>
          </cell>
          <cell r="AJ150">
            <v>-1043.2951742300911</v>
          </cell>
          <cell r="AK150">
            <v>-1645.7316492058217</v>
          </cell>
          <cell r="AL150">
            <v>-1924.4585535181241</v>
          </cell>
          <cell r="AM150">
            <v>-1043.2951742300911</v>
          </cell>
          <cell r="AN150">
            <v>-1924.4585535181241</v>
          </cell>
          <cell r="AO150">
            <v>-1924.4585535181241</v>
          </cell>
        </row>
        <row r="151">
          <cell r="C151" t="str">
            <v>Taxa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Financing</v>
          </cell>
        </row>
        <row r="153">
          <cell r="C153" t="str">
            <v>Capital payments on finance leases/ HP</v>
          </cell>
          <cell r="D153">
            <v>-22.649142486196478</v>
          </cell>
          <cell r="E153">
            <v>40.817562396989672</v>
          </cell>
          <cell r="F153">
            <v>-233.25770004455046</v>
          </cell>
          <cell r="G153">
            <v>-75.619544592028944</v>
          </cell>
          <cell r="H153">
            <v>-106.33240371663915</v>
          </cell>
          <cell r="I153">
            <v>10.166598547108006</v>
          </cell>
          <cell r="J153">
            <v>-214.15030404397427</v>
          </cell>
          <cell r="K153">
            <v>-161.74055412433157</v>
          </cell>
          <cell r="L153">
            <v>-616.48652826337195</v>
          </cell>
          <cell r="M153">
            <v>-170.93649547141743</v>
          </cell>
          <cell r="N153">
            <v>-128.848646045723</v>
          </cell>
          <cell r="O153">
            <v>-592.35553486667197</v>
          </cell>
          <cell r="P153">
            <v>-215.08928013375726</v>
          </cell>
          <cell r="Q153">
            <v>-171.78534976156007</v>
          </cell>
          <cell r="R153">
            <v>-992.37738643167779</v>
          </cell>
          <cell r="S153">
            <v>-892.14067638381243</v>
          </cell>
          <cell r="T153">
            <v>-386.8746298953173</v>
          </cell>
          <cell r="U153">
            <v>-1884.5180628154903</v>
          </cell>
          <cell r="V153">
            <v>-2271.3926927108078</v>
          </cell>
          <cell r="W153">
            <v>-22.649142486196478</v>
          </cell>
          <cell r="X153">
            <v>18.168419910793194</v>
          </cell>
          <cell r="Y153">
            <v>-215.08928013375726</v>
          </cell>
          <cell r="Z153">
            <v>-290.7088247257862</v>
          </cell>
          <cell r="AA153">
            <v>-397.04122844242534</v>
          </cell>
          <cell r="AB153">
            <v>-386.87462989531736</v>
          </cell>
          <cell r="AC153">
            <v>-601.0249339392916</v>
          </cell>
          <cell r="AD153">
            <v>-762.76548806362314</v>
          </cell>
          <cell r="AE153">
            <v>-1379.2520163269951</v>
          </cell>
          <cell r="AF153">
            <v>-1550.1885117984125</v>
          </cell>
          <cell r="AG153">
            <v>-1679.0371578441354</v>
          </cell>
          <cell r="AH153">
            <v>-2271.3926927108073</v>
          </cell>
          <cell r="AI153">
            <v>-215.08928013375726</v>
          </cell>
          <cell r="AJ153">
            <v>-386.87462989531736</v>
          </cell>
          <cell r="AK153">
            <v>-1379.2520163269951</v>
          </cell>
          <cell r="AL153">
            <v>-2271.3926927108073</v>
          </cell>
          <cell r="AM153">
            <v>-386.87462989531736</v>
          </cell>
          <cell r="AN153">
            <v>-2271.3926927108073</v>
          </cell>
          <cell r="AO153">
            <v>-2271.3926927108073</v>
          </cell>
        </row>
        <row r="154">
          <cell r="C154" t="str">
            <v>Interest on HP/ finance leases</v>
          </cell>
          <cell r="D154">
            <v>-98.08146154166667</v>
          </cell>
          <cell r="E154">
            <v>-96.82046154166666</v>
          </cell>
          <cell r="F154">
            <v>-117.97746154166666</v>
          </cell>
          <cell r="G154">
            <v>-90.81146154166666</v>
          </cell>
          <cell r="H154">
            <v>-98.519461541666658</v>
          </cell>
          <cell r="I154">
            <v>-100.12246154166667</v>
          </cell>
          <cell r="J154">
            <v>-93.630461541666662</v>
          </cell>
          <cell r="K154">
            <v>-95.551461541666669</v>
          </cell>
          <cell r="L154">
            <v>-90.408461541666668</v>
          </cell>
          <cell r="M154">
            <v>-79.910461541666663</v>
          </cell>
          <cell r="N154">
            <v>-99.463825805084753</v>
          </cell>
          <cell r="O154">
            <v>-90.339461541666665</v>
          </cell>
          <cell r="P154">
            <v>-312.87938462499994</v>
          </cell>
          <cell r="Q154">
            <v>-289.45338462500001</v>
          </cell>
          <cell r="R154">
            <v>-279.59038462500001</v>
          </cell>
          <cell r="S154">
            <v>-269.71374888841808</v>
          </cell>
          <cell r="T154">
            <v>-602.33276924999996</v>
          </cell>
          <cell r="U154">
            <v>-549.30413351341804</v>
          </cell>
          <cell r="V154">
            <v>-1151.636902763418</v>
          </cell>
          <cell r="W154">
            <v>-98.08146154166667</v>
          </cell>
          <cell r="X154">
            <v>-194.90192308333332</v>
          </cell>
          <cell r="Y154">
            <v>-312.87938462499994</v>
          </cell>
          <cell r="Z154">
            <v>-403.69084616666657</v>
          </cell>
          <cell r="AA154">
            <v>-502.21030770833323</v>
          </cell>
          <cell r="AB154">
            <v>-602.33276924999996</v>
          </cell>
          <cell r="AC154">
            <v>-695.96323079166666</v>
          </cell>
          <cell r="AD154">
            <v>-791.5146923333333</v>
          </cell>
          <cell r="AE154">
            <v>-881.92315387500003</v>
          </cell>
          <cell r="AF154">
            <v>-961.8336154166667</v>
          </cell>
          <cell r="AG154">
            <v>-1061.2974412217513</v>
          </cell>
          <cell r="AH154">
            <v>-1151.636902763418</v>
          </cell>
          <cell r="AI154">
            <v>-312.87938462499994</v>
          </cell>
          <cell r="AJ154">
            <v>-602.33276924999996</v>
          </cell>
          <cell r="AK154">
            <v>-881.92315387500003</v>
          </cell>
          <cell r="AL154">
            <v>-1151.636902763418</v>
          </cell>
          <cell r="AM154">
            <v>-602.33276924999996</v>
          </cell>
          <cell r="AN154">
            <v>-1151.636902763418</v>
          </cell>
          <cell r="AO154">
            <v>-1151.636902763418</v>
          </cell>
        </row>
        <row r="155">
          <cell r="C155" t="str">
            <v>Increase/ (decrease) in external loans</v>
          </cell>
          <cell r="D155">
            <v>-123.82459969271268</v>
          </cell>
          <cell r="E155">
            <v>-350.55206583208377</v>
          </cell>
          <cell r="F155">
            <v>-184.42299593728859</v>
          </cell>
          <cell r="G155">
            <v>-164.86734362176691</v>
          </cell>
          <cell r="H155">
            <v>-374.75691736541523</v>
          </cell>
          <cell r="I155">
            <v>-206.83327022809272</v>
          </cell>
          <cell r="J155">
            <v>-232.51954229127182</v>
          </cell>
          <cell r="K155">
            <v>-591.13617531207569</v>
          </cell>
          <cell r="L155">
            <v>-567.32788229126982</v>
          </cell>
          <cell r="M155">
            <v>-157.72972229127353</v>
          </cell>
          <cell r="N155">
            <v>-266.00208531207596</v>
          </cell>
          <cell r="O155">
            <v>-316.27694229127258</v>
          </cell>
          <cell r="P155">
            <v>-658.79966146208506</v>
          </cell>
          <cell r="Q155">
            <v>-746.45753121527491</v>
          </cell>
          <cell r="R155">
            <v>-1390.9835998946173</v>
          </cell>
          <cell r="S155">
            <v>-740.00874989462204</v>
          </cell>
          <cell r="T155">
            <v>-1405.2571926773599</v>
          </cell>
          <cell r="U155">
            <v>-2130.9923497892396</v>
          </cell>
          <cell r="V155">
            <v>-3536.2495424665995</v>
          </cell>
          <cell r="W155">
            <v>-123.82459969271268</v>
          </cell>
          <cell r="X155">
            <v>-474.37666552479646</v>
          </cell>
          <cell r="Y155">
            <v>-658.79966146208506</v>
          </cell>
          <cell r="Z155">
            <v>-823.66700508385202</v>
          </cell>
          <cell r="AA155">
            <v>-1198.4239224492671</v>
          </cell>
          <cell r="AB155">
            <v>-1405.2571926773599</v>
          </cell>
          <cell r="AC155">
            <v>-1637.7767349686317</v>
          </cell>
          <cell r="AD155">
            <v>-2228.9129102807074</v>
          </cell>
          <cell r="AE155">
            <v>-2796.2407925719772</v>
          </cell>
          <cell r="AF155">
            <v>-2953.9705148632506</v>
          </cell>
          <cell r="AG155">
            <v>-3219.9726001753265</v>
          </cell>
          <cell r="AH155">
            <v>-3536.249542466599</v>
          </cell>
          <cell r="AI155">
            <v>-658.79966146208506</v>
          </cell>
          <cell r="AJ155">
            <v>-1405.2571926773599</v>
          </cell>
          <cell r="AK155">
            <v>-2796.2407925719772</v>
          </cell>
          <cell r="AL155">
            <v>-3536.249542466599</v>
          </cell>
          <cell r="AM155">
            <v>-1405.2571926773599</v>
          </cell>
          <cell r="AN155">
            <v>-3536.249542466599</v>
          </cell>
          <cell r="AO155">
            <v>-3536.249542466599</v>
          </cell>
        </row>
        <row r="156">
          <cell r="C156" t="str">
            <v>Net external interest paid/(received)</v>
          </cell>
          <cell r="D156">
            <v>-77.252538458333333</v>
          </cell>
          <cell r="E156">
            <v>-32.056538458333335</v>
          </cell>
          <cell r="F156">
            <v>-7.6465384583333318</v>
          </cell>
          <cell r="G156">
            <v>-42.982538458333337</v>
          </cell>
          <cell r="H156">
            <v>-57.707538458333332</v>
          </cell>
          <cell r="I156">
            <v>-46.137538458333331</v>
          </cell>
          <cell r="J156">
            <v>-51.52853845833333</v>
          </cell>
          <cell r="K156">
            <v>-52.755538458333334</v>
          </cell>
          <cell r="L156">
            <v>-44.211538458333337</v>
          </cell>
          <cell r="M156">
            <v>-50.066538458333333</v>
          </cell>
          <cell r="N156">
            <v>-52.076174194915254</v>
          </cell>
          <cell r="O156">
            <v>-45.426538458333333</v>
          </cell>
          <cell r="P156">
            <v>-116.95561537500001</v>
          </cell>
          <cell r="Q156">
            <v>-146.82761537499999</v>
          </cell>
          <cell r="R156">
            <v>-148.495615375</v>
          </cell>
          <cell r="S156">
            <v>-147.56925111158193</v>
          </cell>
          <cell r="T156">
            <v>-263.78323075000003</v>
          </cell>
          <cell r="U156">
            <v>-296.06486648658193</v>
          </cell>
          <cell r="V156">
            <v>-559.84809723658191</v>
          </cell>
          <cell r="W156">
            <v>-77.252538458333333</v>
          </cell>
          <cell r="X156">
            <v>-109.30907691666667</v>
          </cell>
          <cell r="Y156">
            <v>-116.95561537500001</v>
          </cell>
          <cell r="Z156">
            <v>-159.93815383333333</v>
          </cell>
          <cell r="AA156">
            <v>-217.64569229166665</v>
          </cell>
          <cell r="AB156">
            <v>-263.78323074999997</v>
          </cell>
          <cell r="AC156">
            <v>-315.31176920833332</v>
          </cell>
          <cell r="AD156">
            <v>-368.06730766666664</v>
          </cell>
          <cell r="AE156">
            <v>-412.27884612499997</v>
          </cell>
          <cell r="AF156">
            <v>-462.34538458333333</v>
          </cell>
          <cell r="AG156">
            <v>-514.4215587782486</v>
          </cell>
          <cell r="AH156">
            <v>-559.84809723658191</v>
          </cell>
          <cell r="AI156">
            <v>-116.95561537500001</v>
          </cell>
          <cell r="AJ156">
            <v>-263.78323074999997</v>
          </cell>
          <cell r="AK156">
            <v>-412.27884612499997</v>
          </cell>
          <cell r="AL156">
            <v>-559.84809723658191</v>
          </cell>
          <cell r="AM156">
            <v>-263.78323074999997</v>
          </cell>
          <cell r="AN156">
            <v>-559.84809723658191</v>
          </cell>
          <cell r="AO156">
            <v>-559.84809723658191</v>
          </cell>
        </row>
        <row r="157">
          <cell r="C157" t="str">
            <v>Net intercompany interest paid/(received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Other cash flows</v>
          </cell>
        </row>
        <row r="159">
          <cell r="C159" t="str">
            <v>Acquisi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Dividend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the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Divisional flow (before intercompany/ Treasury)</v>
          </cell>
          <cell r="D162">
            <v>-4112.9903520409562</v>
          </cell>
          <cell r="E162">
            <v>-906.70051991717401</v>
          </cell>
          <cell r="F162">
            <v>-1265.0487682490743</v>
          </cell>
          <cell r="G162">
            <v>-2429.8012408758523</v>
          </cell>
          <cell r="H162">
            <v>887.48728514981451</v>
          </cell>
          <cell r="I162">
            <v>3490.8511116818067</v>
          </cell>
          <cell r="J162">
            <v>4235.7985767251548</v>
          </cell>
          <cell r="K162">
            <v>5533.2560141579579</v>
          </cell>
          <cell r="L162">
            <v>2713.9383746341678</v>
          </cell>
          <cell r="M162">
            <v>2108.6159892157975</v>
          </cell>
          <cell r="N162">
            <v>-1291.1923876994545</v>
          </cell>
          <cell r="O162">
            <v>-673.35009920538062</v>
          </cell>
          <cell r="P162">
            <v>-6284.7396402072045</v>
          </cell>
          <cell r="Q162">
            <v>1948.5371559557682</v>
          </cell>
          <cell r="R162">
            <v>12482.99296551728</v>
          </cell>
          <cell r="S162">
            <v>144.07350231096416</v>
          </cell>
          <cell r="T162">
            <v>-4336.2024842514384</v>
          </cell>
          <cell r="U162">
            <v>12627.066467828239</v>
          </cell>
          <cell r="V162">
            <v>8290.8639835768117</v>
          </cell>
          <cell r="W162">
            <v>-4112.9903520409562</v>
          </cell>
          <cell r="X162">
            <v>-5019.6908719581306</v>
          </cell>
          <cell r="Y162">
            <v>-6284.7396402072045</v>
          </cell>
          <cell r="Z162">
            <v>-8714.5408810830559</v>
          </cell>
          <cell r="AA162">
            <v>-7827.0535959332419</v>
          </cell>
          <cell r="AB162">
            <v>-4336.2024842514356</v>
          </cell>
          <cell r="AC162">
            <v>-100.4039075262815</v>
          </cell>
          <cell r="AD162">
            <v>5432.8521066316744</v>
          </cell>
          <cell r="AE162">
            <v>8146.7904812658398</v>
          </cell>
          <cell r="AF162">
            <v>10255.406470481639</v>
          </cell>
          <cell r="AG162">
            <v>8964.2140827821913</v>
          </cell>
          <cell r="AH162">
            <v>8290.8639835768081</v>
          </cell>
          <cell r="AI162">
            <v>-6284.7396402072045</v>
          </cell>
          <cell r="AJ162">
            <v>-4336.2024842514356</v>
          </cell>
          <cell r="AK162">
            <v>8146.7904812658398</v>
          </cell>
          <cell r="AL162">
            <v>8290.8639835768081</v>
          </cell>
          <cell r="AM162">
            <v>-4336.2024842514356</v>
          </cell>
          <cell r="AN162">
            <v>8290.8639835768081</v>
          </cell>
          <cell r="AO162">
            <v>8290.8639835768081</v>
          </cell>
        </row>
        <row r="163">
          <cell r="C163" t="str">
            <v>Intercompany flows</v>
          </cell>
        </row>
        <row r="164">
          <cell r="C164" t="str">
            <v>Funding intercompany movement</v>
          </cell>
          <cell r="D164">
            <v>-111.55117999999999</v>
          </cell>
          <cell r="E164">
            <v>633.55002460102037</v>
          </cell>
          <cell r="F164">
            <v>-5476.6723800000009</v>
          </cell>
          <cell r="G164">
            <v>4889.1336799999999</v>
          </cell>
          <cell r="H164">
            <v>683.94601</v>
          </cell>
          <cell r="I164">
            <v>114.13409999999998</v>
          </cell>
          <cell r="J164">
            <v>-897.63693000000001</v>
          </cell>
          <cell r="K164">
            <v>-9339.0619999999999</v>
          </cell>
          <cell r="L164">
            <v>3374.3470000000002</v>
          </cell>
          <cell r="M164">
            <v>-3102.089719621596</v>
          </cell>
          <cell r="N164">
            <v>1.4841268490961568E-4</v>
          </cell>
          <cell r="O164">
            <v>11.169069999999948</v>
          </cell>
          <cell r="P164">
            <v>-4954.6735353989807</v>
          </cell>
          <cell r="Q164">
            <v>5687.2137899999998</v>
          </cell>
          <cell r="R164">
            <v>-6862.3519300000007</v>
          </cell>
          <cell r="S164">
            <v>-3090.920501208911</v>
          </cell>
          <cell r="T164">
            <v>732.54025460101911</v>
          </cell>
          <cell r="U164">
            <v>-9953.2724312089122</v>
          </cell>
          <cell r="V164">
            <v>-9220.7321766078931</v>
          </cell>
          <cell r="W164">
            <v>-111.55117999999999</v>
          </cell>
          <cell r="X164">
            <v>521.99884460102044</v>
          </cell>
          <cell r="Y164">
            <v>-4954.6735353989807</v>
          </cell>
          <cell r="Z164">
            <v>-65.539855398980762</v>
          </cell>
          <cell r="AA164">
            <v>618.40615460101924</v>
          </cell>
          <cell r="AB164">
            <v>732.54025460101923</v>
          </cell>
          <cell r="AC164">
            <v>-165.09667539898078</v>
          </cell>
          <cell r="AD164">
            <v>-9504.1586753989814</v>
          </cell>
          <cell r="AE164">
            <v>-6129.8116753989816</v>
          </cell>
          <cell r="AF164">
            <v>-9231.9013950205772</v>
          </cell>
          <cell r="AG164">
            <v>-9231.901246607893</v>
          </cell>
          <cell r="AH164">
            <v>-9220.7321766078931</v>
          </cell>
          <cell r="AI164">
            <v>-4954.6735353989807</v>
          </cell>
          <cell r="AJ164">
            <v>732.54025460101923</v>
          </cell>
          <cell r="AK164">
            <v>-6129.8116753989816</v>
          </cell>
          <cell r="AL164">
            <v>-9220.7321766078931</v>
          </cell>
          <cell r="AM164">
            <v>732.54025460101923</v>
          </cell>
          <cell r="AN164">
            <v>-9220.7321766078931</v>
          </cell>
          <cell r="AO164">
            <v>-9220.7321766078931</v>
          </cell>
        </row>
        <row r="165">
          <cell r="C165" t="str">
            <v>Trading intercompany movement</v>
          </cell>
          <cell r="D165">
            <v>2182.3846239596432</v>
          </cell>
          <cell r="E165">
            <v>144.41595210510457</v>
          </cell>
          <cell r="F165">
            <v>1012.4432675716853</v>
          </cell>
          <cell r="G165">
            <v>1551.515522483566</v>
          </cell>
          <cell r="H165">
            <v>-92.888354279777502</v>
          </cell>
          <cell r="I165">
            <v>47.68847445112408</v>
          </cell>
          <cell r="J165">
            <v>2215.2650014118472</v>
          </cell>
          <cell r="K165">
            <v>876.37773543670733</v>
          </cell>
          <cell r="L165">
            <v>-1631.2931801971695</v>
          </cell>
          <cell r="M165">
            <v>1577.5441333684421</v>
          </cell>
          <cell r="N165">
            <v>1754.2414800000488</v>
          </cell>
          <cell r="O165">
            <v>1716.0119999999999</v>
          </cell>
          <cell r="P165">
            <v>3339.2438436364332</v>
          </cell>
          <cell r="Q165">
            <v>1506.3156426549126</v>
          </cell>
          <cell r="R165">
            <v>1460.3495566513852</v>
          </cell>
          <cell r="S165">
            <v>5047.7976133684906</v>
          </cell>
          <cell r="T165">
            <v>4845.5594862913458</v>
          </cell>
          <cell r="U165">
            <v>6508.1471700198763</v>
          </cell>
          <cell r="V165">
            <v>11353.706656311222</v>
          </cell>
          <cell r="W165">
            <v>2182.3846239596432</v>
          </cell>
          <cell r="X165">
            <v>2326.8005760647479</v>
          </cell>
          <cell r="Y165">
            <v>3339.2438436364332</v>
          </cell>
          <cell r="Z165">
            <v>4890.759366119999</v>
          </cell>
          <cell r="AA165">
            <v>4797.8710118402214</v>
          </cell>
          <cell r="AB165">
            <v>4845.5594862913458</v>
          </cell>
          <cell r="AC165">
            <v>7060.824487703193</v>
          </cell>
          <cell r="AD165">
            <v>7937.2022231399005</v>
          </cell>
          <cell r="AE165">
            <v>6305.9090429427306</v>
          </cell>
          <cell r="AF165">
            <v>7883.4531763111727</v>
          </cell>
          <cell r="AG165">
            <v>9637.6946563112215</v>
          </cell>
          <cell r="AH165">
            <v>11353.706656311222</v>
          </cell>
          <cell r="AI165">
            <v>3339.2438436364332</v>
          </cell>
          <cell r="AJ165">
            <v>4845.5594862913458</v>
          </cell>
          <cell r="AK165">
            <v>6305.9090429427306</v>
          </cell>
          <cell r="AL165">
            <v>11353.706656311222</v>
          </cell>
          <cell r="AM165">
            <v>4845.5594862913458</v>
          </cell>
          <cell r="AN165">
            <v>11353.706656311222</v>
          </cell>
          <cell r="AO165">
            <v>11353.706656311222</v>
          </cell>
        </row>
        <row r="166">
          <cell r="C166" t="str">
            <v>Foreign exchange differences on cashflow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Net cashflow</v>
          </cell>
          <cell r="D167">
            <v>-2042.1569080813133</v>
          </cell>
          <cell r="E167">
            <v>-128.73454321104907</v>
          </cell>
          <cell r="F167">
            <v>-5729.2778806773895</v>
          </cell>
          <cell r="G167">
            <v>4010.8479616077138</v>
          </cell>
          <cell r="H167">
            <v>1478.544940870037</v>
          </cell>
          <cell r="I167">
            <v>3652.6736861329305</v>
          </cell>
          <cell r="J167">
            <v>5553.4266481370014</v>
          </cell>
          <cell r="K167">
            <v>-2929.4282504053344</v>
          </cell>
          <cell r="L167">
            <v>4456.992194436998</v>
          </cell>
          <cell r="M167">
            <v>584.07040296264358</v>
          </cell>
          <cell r="N167">
            <v>463.04924071327923</v>
          </cell>
          <cell r="O167">
            <v>1053.8309707946191</v>
          </cell>
          <cell r="P167">
            <v>-7900.1693319697515</v>
          </cell>
          <cell r="Q167">
            <v>9142.0665886106799</v>
          </cell>
          <cell r="R167">
            <v>7080.9905921686641</v>
          </cell>
          <cell r="S167">
            <v>2100.9506144705438</v>
          </cell>
          <cell r="T167">
            <v>1241.8972566409266</v>
          </cell>
          <cell r="U167">
            <v>9181.9412066392033</v>
          </cell>
          <cell r="V167">
            <v>10423.838463280141</v>
          </cell>
          <cell r="W167">
            <v>-2042.1569080813133</v>
          </cell>
          <cell r="X167">
            <v>-2170.8914512923625</v>
          </cell>
          <cell r="Y167">
            <v>-7900.1693319697515</v>
          </cell>
          <cell r="Z167">
            <v>-3889.3213703620368</v>
          </cell>
          <cell r="AA167">
            <v>-2410.7764294920016</v>
          </cell>
          <cell r="AB167">
            <v>1241.8972566409293</v>
          </cell>
          <cell r="AC167">
            <v>6795.3239047779307</v>
          </cell>
          <cell r="AD167">
            <v>3865.8956543725935</v>
          </cell>
          <cell r="AE167">
            <v>8322.8878488095888</v>
          </cell>
          <cell r="AF167">
            <v>8906.9582517722338</v>
          </cell>
          <cell r="AG167">
            <v>9370.0074924855198</v>
          </cell>
          <cell r="AH167">
            <v>10423.838463280137</v>
          </cell>
          <cell r="AI167">
            <v>-7900.1693319697515</v>
          </cell>
          <cell r="AJ167">
            <v>1241.8972566409293</v>
          </cell>
          <cell r="AK167">
            <v>8322.8878488095888</v>
          </cell>
          <cell r="AL167">
            <v>10423.838463280137</v>
          </cell>
          <cell r="AM167">
            <v>1241.8972566409293</v>
          </cell>
          <cell r="AN167">
            <v>10423.838463280137</v>
          </cell>
          <cell r="AO167">
            <v>10423.838463280137</v>
          </cell>
        </row>
      </sheetData>
      <sheetData sheetId="32" refreshError="1">
        <row r="128">
          <cell r="C128" t="str">
            <v>Operating profit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C129" t="str">
            <v>Add back non-cash P&amp;L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C130" t="str">
            <v>Provision movement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C131" t="str">
            <v>Depreciation and amortis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C132" t="str">
            <v>Add revenues &amp; costs of other business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C134" t="str">
            <v>Working capital movements</v>
          </cell>
        </row>
        <row r="135">
          <cell r="C135" t="str">
            <v>Stock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C136" t="str">
            <v>Trade debtor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C137" t="str">
            <v>Accommodation prepaymen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Other prepaymen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C139" t="str">
            <v>Other debtor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C140" t="str">
            <v>Trade creditor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C141" t="str">
            <v>Accruals and deferred income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C142" t="str">
            <v>Client monies received in advance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C143" t="str">
            <v>VAT, employee tax &amp; social securit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C144" t="str">
            <v>Other creditor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C145" t="str">
            <v>Long term accruals and deferred income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C146" t="str">
            <v>Other long term creditor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C147" t="str">
            <v>Aircraft maintenance provis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Other provision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C149" t="str">
            <v>Operating cashflow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C150" t="str">
            <v>Capital expenditure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C151" t="str">
            <v>Taxation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Financing</v>
          </cell>
        </row>
        <row r="153">
          <cell r="C153" t="str">
            <v>Capital payments on finance leases/ HP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C154" t="str">
            <v>Interest on HP/ finance leas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C155" t="str">
            <v>Increase/ (decrease) in external loan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C156" t="str">
            <v>Net external interest paid/(received)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C157" t="str">
            <v>Net intercompany interest paid/(received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Other cash flows</v>
          </cell>
        </row>
        <row r="159">
          <cell r="C159" t="str">
            <v>Acquisi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Dividend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ther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Divisional flow (before intercompany/ Treasury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C163" t="str">
            <v>Intercompany flows</v>
          </cell>
        </row>
        <row r="164">
          <cell r="C164" t="str">
            <v>Funding intercompany moveme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C165" t="str">
            <v>Trading intercompany movemen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C166" t="str">
            <v>Foreign exchange differences on cashflow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Net cashflow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</sheetData>
      <sheetData sheetId="3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ssumptions"/>
      <sheetName val="Key facts"/>
      <sheetName val="Relative share prices"/>
      <sheetName val="Relative share prices (2)"/>
      <sheetName val="Dividende"/>
      <sheetName val="Relative weight"/>
      <sheetName val="TUI SOTP Assumptions"/>
      <sheetName val="TUI Sum-of-the-Parts"/>
      <sheetName val="H&amp;R Valuation"/>
      <sheetName val="H&amp;R Valuation Mai 2013"/>
      <sheetName val="Peer Multiples"/>
      <sheetName val="TUI AG SMCE"/>
      <sheetName val="TUI AG PF"/>
      <sheetName val="TUI Group PF"/>
      <sheetName val="TUI Group TTP 100% "/>
      <sheetName val="TUI AG TTP 100% (CASH)"/>
      <sheetName val="TUI Group TTP Break-up "/>
      <sheetName val="TUI AG TTP 100%"/>
      <sheetName val="Downstream contribution"/>
      <sheetName val="Dismantling"/>
      <sheetName val="Merger"/>
      <sheetName val="Merger _Sharebuyback1"/>
      <sheetName val="Merger_Sharebuyback2"/>
      <sheetName val="Share buyback "/>
      <sheetName val="Analysts view"/>
      <sheetName val="ADTV TAG"/>
      <sheetName val="Funds TAG"/>
      <sheetName val="ADTV TTP"/>
      <sheetName val="Funds TTP"/>
      <sheetName val="Pensions"/>
      <sheetName val="Share performance"/>
      <sheetName val="AVP TUI &amp; TTP"/>
      <sheetName val="100% TTP Share - Sensitivities"/>
      <sheetName val="&gt;&gt;&gt;&gt;"/>
      <sheetName val="Brücken"/>
      <sheetName val="Nero impact"/>
      <sheetName val="CSAV"/>
      <sheetName val="New Convertible"/>
      <sheetName val="Relative value scenarios"/>
      <sheetName val="No TUI Shares"/>
      <sheetName val="Tabelle2"/>
      <sheetName val="Key_facts"/>
      <sheetName val="Relative_share_prices"/>
      <sheetName val="Relative_share_prices_(2)"/>
      <sheetName val="Relative_weight"/>
      <sheetName val="TUI_SOTP_Assumptions"/>
      <sheetName val="TUI_Sum-of-the-Parts"/>
      <sheetName val="H&amp;R_Valuation"/>
      <sheetName val="H&amp;R_Valuation_Mai_2013"/>
      <sheetName val="Peer_Multiples"/>
      <sheetName val="TUI_AG_SMCE"/>
      <sheetName val="TUI_AG_PF"/>
      <sheetName val="TUI_Group_PF"/>
      <sheetName val="TUI_Group_TTP_100%_"/>
      <sheetName val="TUI_AG_TTP_100%_(CASH)"/>
      <sheetName val="TUI_Group_TTP_Break-up_"/>
      <sheetName val="TUI_AG_TTP_100%"/>
      <sheetName val="Downstream_contribution"/>
      <sheetName val="Merger__Sharebuyback1"/>
      <sheetName val="Share_buyback_"/>
      <sheetName val="Analysts_view"/>
      <sheetName val="ADTV_TAG"/>
      <sheetName val="Funds_TAG"/>
      <sheetName val="ADTV_TTP"/>
      <sheetName val="Funds_TTP"/>
      <sheetName val="Share_performance"/>
      <sheetName val="AVP_TUI_&amp;_TTP"/>
      <sheetName val="100%_TTP_Share_-_Sensitivities"/>
      <sheetName val="Nero_impact"/>
      <sheetName val="New_Convertible"/>
      <sheetName val="Relative_value_scenarios"/>
      <sheetName val="No_TUI_Shares"/>
      <sheetName val="Key_facts1"/>
      <sheetName val="Relative_share_prices1"/>
      <sheetName val="Relative_share_prices_(2)1"/>
      <sheetName val="Relative_weight1"/>
      <sheetName val="TUI_SOTP_Assumptions1"/>
      <sheetName val="TUI_Sum-of-the-Parts1"/>
      <sheetName val="H&amp;R_Valuation1"/>
      <sheetName val="H&amp;R_Valuation_Mai_20131"/>
      <sheetName val="Peer_Multiples1"/>
      <sheetName val="TUI_AG_SMCE1"/>
      <sheetName val="TUI_AG_PF1"/>
      <sheetName val="TUI_Group_PF1"/>
      <sheetName val="TUI_Group_TTP_100%_1"/>
      <sheetName val="TUI_AG_TTP_100%_(CASH)1"/>
      <sheetName val="TUI_Group_TTP_Break-up_1"/>
      <sheetName val="TUI_AG_TTP_100%1"/>
      <sheetName val="Downstream_contribution1"/>
      <sheetName val="Merger__Sharebuyback11"/>
      <sheetName val="Share_buyback_1"/>
      <sheetName val="Analysts_view1"/>
      <sheetName val="ADTV_TAG1"/>
      <sheetName val="Funds_TAG1"/>
      <sheetName val="ADTV_TTP1"/>
      <sheetName val="Funds_TTP1"/>
      <sheetName val="Share_performance1"/>
      <sheetName val="AVP_TUI_&amp;_TTP1"/>
      <sheetName val="100%_TTP_Share_-_Sensitivities1"/>
      <sheetName val="Nero_impact1"/>
      <sheetName val="New_Convertible1"/>
      <sheetName val="Relative_value_scenarios1"/>
      <sheetName val="No_TUI_Shares1"/>
    </sheetNames>
    <sheetDataSet>
      <sheetData sheetId="0" refreshError="1"/>
      <sheetData sheetId="1" refreshError="1">
        <row r="7">
          <cell r="B7">
            <v>12.6</v>
          </cell>
        </row>
        <row r="8">
          <cell r="B8">
            <v>441.9</v>
          </cell>
        </row>
        <row r="9">
          <cell r="B9">
            <v>1.2075</v>
          </cell>
        </row>
        <row r="13">
          <cell r="B13">
            <v>252.48229000000001</v>
          </cell>
        </row>
        <row r="16">
          <cell r="B16">
            <v>38.637793153023637</v>
          </cell>
        </row>
        <row r="22">
          <cell r="B22">
            <v>28.942942276332527</v>
          </cell>
        </row>
        <row r="29">
          <cell r="B29">
            <v>0.54482497738594937</v>
          </cell>
        </row>
        <row r="34">
          <cell r="B34">
            <v>1118.0106699999999</v>
          </cell>
        </row>
        <row r="46">
          <cell r="B46">
            <v>100.20040080160319</v>
          </cell>
        </row>
        <row r="54">
          <cell r="B54">
            <v>104.61892556363446</v>
          </cell>
        </row>
        <row r="61">
          <cell r="B61">
            <v>1322.82999636523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ntrol"/>
    </sheetNames>
    <sheetDataSet>
      <sheetData sheetId="0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  <cell r="AF1" t="str">
            <v>Shareholder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0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  <cell r="D10" t="b">
            <v>1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46.0.1476877</v>
          </cell>
        </row>
        <row r="19">
          <cell r="D19" t="str">
            <v>UK</v>
          </cell>
        </row>
        <row r="20">
          <cell r="D20" t="str">
            <v>RIC</v>
          </cell>
        </row>
        <row r="21">
          <cell r="D21">
            <v>936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4">
          <cell r="D34" t="b">
            <v>0</v>
          </cell>
        </row>
        <row r="35">
          <cell r="D35" t="b">
            <v>1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OP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Assumptions1"/>
      <sheetName val="Assumptions2"/>
      <sheetName val="Fin Assump"/>
      <sheetName val="Ops assum"/>
      <sheetName val="Output"/>
      <sheetName val="Revenue"/>
      <sheetName val="EEF Payments"/>
      <sheetName val="Technical"/>
      <sheetName val="constr spend"/>
      <sheetName val="IDC"/>
      <sheetName val="Sheet3"/>
      <sheetName val="Balance Sheet"/>
      <sheetName val="Profit and Loss"/>
      <sheetName val="Cash Flow"/>
      <sheetName val="Turkish CA1"/>
      <sheetName val="Turkish CA2"/>
      <sheetName val="Turkish Tax"/>
      <sheetName val="Invest Allow"/>
      <sheetName val="Debt Service"/>
      <sheetName val="Ratio"/>
      <sheetName val="Subdebt"/>
      <sheetName val="US GAAP"/>
      <sheetName val="gaaptax"/>
      <sheetName val="Results"/>
      <sheetName val="Changes"/>
      <sheetName val="Annual Costs"/>
      <sheetName val="Sheet4"/>
      <sheetName val="gaapbs"/>
      <sheetName val="CIM Doga"/>
      <sheetName val="10yr"/>
      <sheetName val="Alcar Template"/>
      <sheetName val="Forex &amp; DRI"/>
      <sheetName val="Header"/>
      <sheetName val="Buyout"/>
      <sheetName val="Sheet1"/>
      <sheetName val="Sheet2"/>
      <sheetName val="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UI Konzern in Zahlen"/>
      <sheetName val="Lagebericht"/>
      <sheetName val="Geschäft und Rahmenbedingungen"/>
      <sheetName val="Diagramme Finanzierungsstruktur"/>
      <sheetName val="TUI Hotels &amp; Resorts"/>
      <sheetName val="Containerschiffflotte"/>
      <sheetName val="Containerbestand"/>
      <sheetName val="Umsatz und Ertrag des Konzerns"/>
      <sheetName val="Umsatz der Sparten"/>
      <sheetName val="Ergebnis der Sparten (EBITA)"/>
      <sheetName val="Ber. Sparten-EBITA Touristik"/>
      <sheetName val="Ber. Sparten-EBITA Schifffahrt"/>
      <sheetName val="Ber. Sparten-EBITA Zentralber."/>
      <sheetName val="Ber. Sparten-EBITA Konzern"/>
      <sheetName val="Wertorientierte Kennzahlen"/>
      <sheetName val="Touristik"/>
      <sheetName val="Kennzahlen Touristik"/>
      <sheetName val="Gästezahlen Touristik"/>
      <sheetName val="Kennzahlen TUI Travel PLC"/>
      <sheetName val="Kennzahlen Hotels &amp; Resorts"/>
      <sheetName val="Hotels &amp; Resorts"/>
      <sheetName val="Schifffahrt"/>
      <sheetName val="Kennzahlen Schifffahrt"/>
      <sheetName val="Kennzahlen Containerschifffahrt"/>
      <sheetName val="Transportmengen Hapag-LLoyd"/>
      <sheetName val="Frachtraten Hapag-LLoyd"/>
      <sheetName val="Kennzahlen H-L Kreuzfah"/>
      <sheetName val="Einzustellende Bereiche"/>
      <sheetName val="Kennzahlen Einzustellende Ber."/>
      <sheetName val="Ertragslage"/>
      <sheetName val="Konzern GuV"/>
      <sheetName val="GuV der TUI AG"/>
      <sheetName val="Vermögenslage"/>
      <sheetName val="Vermögensstruktur des Konzerns"/>
      <sheetName val="Langfristige Vermögenswerte"/>
      <sheetName val="Entwicklung Sachanlagen"/>
      <sheetName val="Kurzfristige Vermögenswerte"/>
      <sheetName val="Operative Miet, Pacht, Charter"/>
      <sheetName val="Kurz-Bilanz TUI AG (HGB) (1)"/>
      <sheetName val="Finanzlage"/>
      <sheetName val="Kapitalstruktur des Konzerns"/>
      <sheetName val="Börsennotierte Anleihen"/>
      <sheetName val="Zusammengefasste KFR"/>
      <sheetName val="Entwicklung des Finanzmitteb."/>
      <sheetName val="Zugänge zum Anlagevermögen"/>
      <sheetName val="Investitionen SAV nach Sparten"/>
      <sheetName val="Abschreibungen SAV nach Sparten"/>
      <sheetName val="Kurz-Bilanz TUI AG (HGB) (2)"/>
      <sheetName val="Vergütungsbericht"/>
      <sheetName val="Entwicklung virtuelle Aktien"/>
      <sheetName val="virtuelle Aktien des Vorstandes"/>
      <sheetName val="Individuelle Vergütung Vorstand"/>
      <sheetName val="Ruhegehaltsansprüche"/>
      <sheetName val="Vergütung des Aufsichtsrats"/>
      <sheetName val="Individuelle Vergütung AR"/>
      <sheetName val="Mitarbeiter"/>
      <sheetName val="Mitarbeiter nach Sparten"/>
      <sheetName val="Mitarbeiter nach Regionen"/>
      <sheetName val="Personalaufwand"/>
      <sheetName val="Prognosebericht"/>
      <sheetName val="Bruttoinlandsprodukt"/>
      <sheetName val="Corporate Governance"/>
      <sheetName val="TUI Konzern in Zahlen (2)"/>
      <sheetName val="Input-Sheets ---&gt;"/>
      <sheetName val="Bereinigungen"/>
      <sheetName val="Umsatz+Ergebnis"/>
      <sheetName val="TUI_Konzern_in_Zahlen"/>
      <sheetName val="Geschäft_und_Rahmenbedingungen"/>
      <sheetName val="Diagramme_Finanzierungsstruktur"/>
      <sheetName val="TUI_Hotels_&amp;_Resorts"/>
      <sheetName val="Umsatz_und_Ertrag_des_Konzerns"/>
      <sheetName val="Umsatz_der_Sparten"/>
      <sheetName val="Ergebnis_der_Sparten_(EBITA)"/>
      <sheetName val="Ber__Sparten-EBITA_Touristik"/>
      <sheetName val="Ber__Sparten-EBITA_Schifffahrt"/>
      <sheetName val="Ber__Sparten-EBITA_Zentralber_"/>
      <sheetName val="Ber__Sparten-EBITA_Konzern"/>
      <sheetName val="Wertorientierte_Kennzahlen"/>
      <sheetName val="Kennzahlen_Touristik"/>
      <sheetName val="Gästezahlen_Touristik"/>
      <sheetName val="Kennzahlen_TUI_Travel_PLC"/>
      <sheetName val="Kennzahlen_Hotels_&amp;_Resorts"/>
      <sheetName val="Hotels_&amp;_Resorts"/>
      <sheetName val="Kennzahlen_Schifffahrt"/>
      <sheetName val="Kennzahlen_Containerschifffahrt"/>
      <sheetName val="Transportmengen_Hapag-LLoyd"/>
      <sheetName val="Frachtraten_Hapag-LLoyd"/>
      <sheetName val="Kennzahlen_H-L_Kreuzfah"/>
      <sheetName val="Einzustellende_Bereiche"/>
      <sheetName val="Kennzahlen_Einzustellende_Ber_"/>
      <sheetName val="Konzern_GuV"/>
      <sheetName val="GuV_der_TUI_AG"/>
      <sheetName val="Vermögensstruktur_des_Konzerns"/>
      <sheetName val="Langfristige_Vermögenswerte"/>
      <sheetName val="Entwicklung_Sachanlagen"/>
      <sheetName val="Kurzfristige_Vermögenswerte"/>
      <sheetName val="Operative_Miet,_Pacht,_Charter"/>
      <sheetName val="Kurz-Bilanz_TUI_AG_(HGB)_(1)"/>
      <sheetName val="Kapitalstruktur_des_Konzerns"/>
      <sheetName val="Börsennotierte_Anleihen"/>
      <sheetName val="Zusammengefasste_KFR"/>
      <sheetName val="Entwicklung_des_Finanzmitteb_"/>
      <sheetName val="Zugänge_zum_Anlagevermögen"/>
      <sheetName val="Investitionen_SAV_nach_Sparten"/>
      <sheetName val="Abschreibungen_SAV_nach_Sparten"/>
      <sheetName val="Kurz-Bilanz_TUI_AG_(HGB)_(2)"/>
      <sheetName val="Entwicklung_virtuelle_Aktien"/>
      <sheetName val="virtuelle_Aktien_des_Vorstandes"/>
      <sheetName val="Individuelle_Vergütung_Vorstand"/>
      <sheetName val="Vergütung_des_Aufsichtsrats"/>
      <sheetName val="Individuelle_Vergütung_AR"/>
      <sheetName val="Mitarbeiter_nach_Sparten"/>
      <sheetName val="Mitarbeiter_nach_Regionen"/>
      <sheetName val="Corporate_Governance"/>
      <sheetName val="TUI_Konzern_in_Zahlen_(2)"/>
      <sheetName val="Input-Sheets_---&gt;"/>
      <sheetName val="TUI_Konzern_in_Zahlen1"/>
      <sheetName val="Geschäft_und_Rahmenbedingungen1"/>
      <sheetName val="Diagramme_Finanzierungsstruktu1"/>
      <sheetName val="TUI_Hotels_&amp;_Resorts1"/>
      <sheetName val="Umsatz_und_Ertrag_des_Konzerns1"/>
      <sheetName val="Umsatz_der_Sparten1"/>
      <sheetName val="Ergebnis_der_Sparten_(EBITA)1"/>
      <sheetName val="Ber__Sparten-EBITA_Touristik1"/>
      <sheetName val="Ber__Sparten-EBITA_Schifffahrt1"/>
      <sheetName val="Ber__Sparten-EBITA_Zentralber_1"/>
      <sheetName val="Ber__Sparten-EBITA_Konzern1"/>
      <sheetName val="Wertorientierte_Kennzahlen1"/>
      <sheetName val="Kennzahlen_Touristik1"/>
      <sheetName val="Gästezahlen_Touristik1"/>
      <sheetName val="Kennzahlen_TUI_Travel_PLC1"/>
      <sheetName val="Kennzahlen_Hotels_&amp;_Resorts1"/>
      <sheetName val="Hotels_&amp;_Resorts1"/>
      <sheetName val="Kennzahlen_Schifffahrt1"/>
      <sheetName val="Kennzahlen_Containerschifffahr1"/>
      <sheetName val="Transportmengen_Hapag-LLoyd1"/>
      <sheetName val="Frachtraten_Hapag-LLoyd1"/>
      <sheetName val="Kennzahlen_H-L_Kreuzfah1"/>
      <sheetName val="Einzustellende_Bereiche1"/>
      <sheetName val="Kennzahlen_Einzustellende_Ber_1"/>
      <sheetName val="Konzern_GuV1"/>
      <sheetName val="GuV_der_TUI_AG1"/>
      <sheetName val="Vermögensstruktur_des_Konzerns1"/>
      <sheetName val="Langfristige_Vermögenswerte1"/>
      <sheetName val="Entwicklung_Sachanlagen1"/>
      <sheetName val="Kurzfristige_Vermögenswerte1"/>
      <sheetName val="Operative_Miet,_Pacht,_Charter1"/>
      <sheetName val="Kurz-Bilanz_TUI_AG_(HGB)_(1)1"/>
      <sheetName val="Kapitalstruktur_des_Konzerns1"/>
      <sheetName val="Börsennotierte_Anleihen1"/>
      <sheetName val="Zusammengefasste_KFR1"/>
      <sheetName val="Entwicklung_des_Finanzmitteb_1"/>
      <sheetName val="Zugänge_zum_Anlagevermögen1"/>
      <sheetName val="Investitionen_SAV_nach_Sparten1"/>
      <sheetName val="Abschreibungen_SAV_nach_Sparte1"/>
      <sheetName val="Kurz-Bilanz_TUI_AG_(HGB)_(2)1"/>
      <sheetName val="Entwicklung_virtuelle_Aktien1"/>
      <sheetName val="virtuelle_Aktien_des_Vorstande1"/>
      <sheetName val="Individuelle_Vergütung_Vorstan1"/>
      <sheetName val="Vergütung_des_Aufsichtsrats1"/>
      <sheetName val="Individuelle_Vergütung_AR1"/>
      <sheetName val="Mitarbeiter_nach_Sparten1"/>
      <sheetName val="Mitarbeiter_nach_Regionen1"/>
      <sheetName val="Corporate_Governance1"/>
      <sheetName val="TUI_Konzern_in_Zahlen_(2)1"/>
      <sheetName val="Input-Sheets_---&gt;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G1" t="str">
            <v>Index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G1" t="str">
            <v>Index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G1" t="str">
            <v>Index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SHEET"/>
      <sheetName val="FLASH SUBMISSION"/>
      <sheetName val="FLASH &amp; ACTUALS EBITA"/>
      <sheetName val="Consolidate and calc"/>
      <sheetName val="QUARTERS"/>
      <sheetName val="P&amp;L + Summary KPIs (UK&amp;I)"/>
      <sheetName val="P&amp;L + Summary KPIs (Nordic)"/>
      <sheetName val="P&amp;L + Summary KPIs (Canada)"/>
      <sheetName val="KPIs - UK&amp;I"/>
      <sheetName val="KPIs - Nordic"/>
      <sheetName val="Sheet1"/>
      <sheetName val="KPI Comparatives UK&amp;I"/>
      <sheetName val="KPI Comparatives Nordic"/>
      <sheetName val="Sheet2"/>
      <sheetName val="FRONT_SHEET"/>
      <sheetName val="FLASH_SUBMISSION"/>
      <sheetName val="FLASH_&amp;_ACTUALS_EBITA"/>
      <sheetName val="Consolidate_and_calc"/>
      <sheetName val="P&amp;L_+_Summary_KPIs_(UK&amp;I)"/>
      <sheetName val="P&amp;L_+_Summary_KPIs_(Nordic)"/>
      <sheetName val="P&amp;L_+_Summary_KPIs_(Canada)"/>
      <sheetName val="KPIs_-_UK&amp;I"/>
      <sheetName val="KPIs_-_Nordic"/>
      <sheetName val="KPI_Comparatives_UK&amp;I"/>
      <sheetName val="KPI_Comparatives_Nordic"/>
      <sheetName val="FRONT_SHEET1"/>
      <sheetName val="FLASH_SUBMISSION1"/>
      <sheetName val="FLASH_&amp;_ACTUALS_EBITA1"/>
      <sheetName val="Consolidate_and_calc1"/>
      <sheetName val="P&amp;L_+_Summary_KPIs_(UK&amp;I)1"/>
      <sheetName val="P&amp;L_+_Summary_KPIs_(Nordic)1"/>
      <sheetName val="P&amp;L_+_Summary_KPIs_(Canada)1"/>
      <sheetName val="KPIs_-_UK&amp;I1"/>
      <sheetName val="KPIs_-_Nordic1"/>
      <sheetName val="KPI_Comparatives_UK&amp;I1"/>
      <sheetName val="KPI_Comparatives_Nordic1"/>
    </sheetNames>
    <sheetDataSet>
      <sheetData sheetId="0">
        <row r="2">
          <cell r="P2" t="str">
            <v>p1</v>
          </cell>
        </row>
        <row r="3">
          <cell r="P3" t="str">
            <v>p2</v>
          </cell>
        </row>
        <row r="4">
          <cell r="P4">
            <v>0</v>
          </cell>
        </row>
        <row r="5">
          <cell r="P5">
            <v>0</v>
          </cell>
        </row>
        <row r="6">
          <cell r="P6">
            <v>0</v>
          </cell>
        </row>
        <row r="7">
          <cell r="P7">
            <v>0</v>
          </cell>
        </row>
        <row r="8">
          <cell r="P8" t="str">
            <v>p3</v>
          </cell>
        </row>
        <row r="9">
          <cell r="P9" t="str">
            <v>p4</v>
          </cell>
        </row>
        <row r="10">
          <cell r="P10" t="str">
            <v>p5</v>
          </cell>
        </row>
        <row r="11">
          <cell r="P11" t="str">
            <v>p6</v>
          </cell>
        </row>
        <row r="12">
          <cell r="P12" t="str">
            <v>p7</v>
          </cell>
        </row>
        <row r="13">
          <cell r="P13" t="str">
            <v>p8</v>
          </cell>
        </row>
        <row r="14">
          <cell r="P14" t="str">
            <v>p9</v>
          </cell>
        </row>
        <row r="15">
          <cell r="P15" t="str">
            <v>p10</v>
          </cell>
        </row>
        <row r="16">
          <cell r="P16" t="str">
            <v>p11</v>
          </cell>
        </row>
        <row r="17">
          <cell r="P17" t="str">
            <v>p12</v>
          </cell>
        </row>
        <row r="20">
          <cell r="P20" t="str">
            <v>PriorFcstBudRate</v>
          </cell>
        </row>
        <row r="21">
          <cell r="P21" t="str">
            <v>FcstP1</v>
          </cell>
        </row>
        <row r="22">
          <cell r="P22" t="str">
            <v>FcstP2</v>
          </cell>
        </row>
        <row r="23">
          <cell r="P23" t="str">
            <v>FcstP3</v>
          </cell>
        </row>
        <row r="24">
          <cell r="P24" t="str">
            <v>FcstP4</v>
          </cell>
        </row>
        <row r="25">
          <cell r="P25" t="str">
            <v>FcstP5</v>
          </cell>
        </row>
        <row r="26">
          <cell r="P26" t="str">
            <v>FcstP6</v>
          </cell>
        </row>
        <row r="27">
          <cell r="P27" t="str">
            <v>FcstP7</v>
          </cell>
        </row>
        <row r="28">
          <cell r="P28" t="str">
            <v>FcstP8</v>
          </cell>
        </row>
        <row r="29">
          <cell r="P29" t="str">
            <v>FcstP9</v>
          </cell>
        </row>
        <row r="30">
          <cell r="P30" t="str">
            <v>FcstP10</v>
          </cell>
        </row>
        <row r="31">
          <cell r="P31" t="str">
            <v>FcstP11</v>
          </cell>
        </row>
        <row r="32">
          <cell r="P32" t="str">
            <v>FcstP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P2" t="str">
            <v>p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2">
          <cell r="P2" t="str">
            <v>p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TopLevelForecasts"/>
      <sheetName val="Zone_C"/>
      <sheetName val="Zone_U"/>
      <sheetName val="Zone_L"/>
      <sheetName val="Zone_S"/>
      <sheetName val="Composite"/>
      <sheetName val="ResortTopLevel"/>
      <sheetName val="Oct"/>
      <sheetName val="Nov"/>
      <sheetName val="Dec"/>
      <sheetName val="Jan"/>
      <sheetName val="Feb"/>
      <sheetName val="Mar"/>
      <sheetName val="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mara Budget Summaries"/>
      <sheetName val="Section C ESB Title"/>
      <sheetName val="Contents"/>
      <sheetName val="ESB Budget Summaries"/>
      <sheetName val="ESB Budget Phased"/>
      <sheetName val="Marmara Budget Phased"/>
      <sheetName val="Nazar Budget Phased"/>
      <sheetName val="Nazar Nordic Budget Phased"/>
      <sheetName val="Taurus Austria Budget Phased"/>
      <sheetName val="Taurus Switz. Budget Phased"/>
      <sheetName val="Bosphorus Budget Phased"/>
      <sheetName val="Sunrise Budget Phased"/>
      <sheetName val="Tourinter Budget Phased"/>
      <sheetName val="Turchese Budget Phased"/>
      <sheetName val="Royal Vac Budget Phased"/>
      <sheetName val="Grantur Budget Phased"/>
      <sheetName val="Sovereign Budget Phased"/>
      <sheetName val="Hayes &amp; Jarvis Budget Phased"/>
      <sheetName val="Meon Budget Phased"/>
      <sheetName val="Citalia Budget Phased"/>
      <sheetName val="SHS Head Office Budget Phased"/>
      <sheetName val="C 2 - ESB Consol P &amp; L"/>
      <sheetName val="C 3 - ESB Consol BS"/>
      <sheetName val="C 4 - ESB Consol Cashflow"/>
      <sheetName val="C 5 - ESB P&amp;L fcast x qtr"/>
      <sheetName val="C 6 - ESB P&amp;L mth x business"/>
      <sheetName val="C 7 - ESB BS by business mth"/>
      <sheetName val="C 8 - ESB C'flow x bus mth"/>
      <sheetName val="C 9 - ESB P&amp;L YTD by business"/>
      <sheetName val="C 10 - ESB C'flow x bus YTD"/>
      <sheetName val="C 11 - ESB P&amp;L FYF by business"/>
      <sheetName val="C 12 - ESB BS forecast FY"/>
      <sheetName val="C 13 - ESB C'flow forecast FY"/>
      <sheetName val="C 14 - ESB Prepayment analysis"/>
      <sheetName val="C 15 - ESB Tour operaters KPI's"/>
      <sheetName val="C 16 - ESB Revenue Summary"/>
      <sheetName val="DIVIDER"/>
      <sheetName val="ESB PL actual input"/>
      <sheetName val="ESB PL budget input"/>
      <sheetName val="ESB PL prev fcst input"/>
      <sheetName val="ESB PL prior yr input"/>
      <sheetName val="ESB BS actual input"/>
      <sheetName val="ESB BS budget input"/>
      <sheetName val="ESB BS prior yr input"/>
      <sheetName val="ESB CF actual input"/>
      <sheetName val="ESB CF budget input"/>
      <sheetName val="ESB CF prev fcst input"/>
      <sheetName val="ESB CF prior yr input"/>
      <sheetName val="Data sheet and checks"/>
      <sheetName val="C 1_x0000__x0000__x0000__x0000__x0000__x0000__x0000__x0000__x0000__x0000__x0000__x0000__x0000__x0000__x0000__x0000__x0000__x0000__x0000__x0000__x0000__x0000__x0000_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551">
          <cell r="C1551" t="str">
            <v>Third party revenue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</row>
        <row r="1552">
          <cell r="C1552" t="str">
            <v>Group revenue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</row>
        <row r="1553">
          <cell r="C1553" t="str">
            <v>Travel agency commissions earned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</row>
        <row r="1554">
          <cell r="C1554" t="str">
            <v>Foreign exchange commissions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</row>
        <row r="1555">
          <cell r="C1555" t="str">
            <v>Other revenue (see revenue analysis)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</row>
        <row r="1556">
          <cell r="C1556" t="str">
            <v>Agents commissions incurred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</row>
        <row r="1557">
          <cell r="C1557" t="str">
            <v>Net revenue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</row>
        <row r="1558">
          <cell r="C1558" t="str">
            <v>Cost of sales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</row>
        <row r="1559">
          <cell r="C1559" t="str">
            <v>Accommodation costs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</row>
        <row r="1560">
          <cell r="C1560" t="str">
            <v>Flying costs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</row>
        <row r="1561">
          <cell r="C1561" t="str">
            <v>Transfer costs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</row>
        <row r="1562">
          <cell r="C1562" t="str">
            <v>Airline direct operating costs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</row>
        <row r="1563">
          <cell r="C1563" t="str">
            <v>Destination Services cost of sales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</row>
        <row r="1564">
          <cell r="C1564" t="str">
            <v>Other cost of sales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</row>
        <row r="1565">
          <cell r="C1565" t="str">
            <v>Direct operating costs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</row>
        <row r="1566">
          <cell r="C1566" t="str">
            <v>Direct staff costs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</row>
        <row r="1567">
          <cell r="C1567" t="str">
            <v>Resort costs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</row>
        <row r="1568">
          <cell r="C1568" t="str">
            <v>Shop costs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</row>
        <row r="1569">
          <cell r="C1569" t="str">
            <v>Airline operations, base &amp; engineering costs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</row>
        <row r="1570">
          <cell r="C1570" t="str">
            <v>Aircraft lease costs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</row>
        <row r="1571">
          <cell r="C1571" t="str">
            <v>Sunsail club costs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</row>
        <row r="1572">
          <cell r="C1572" t="str">
            <v>Yacht &amp; boat rental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</row>
        <row r="1573">
          <cell r="C1573" t="str">
            <v>Destination Services country costs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</row>
        <row r="1574">
          <cell r="C1574" t="str">
            <v>Depreciation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</row>
        <row r="1575">
          <cell r="C1575" t="str">
            <v>Other direct operating costs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</row>
        <row r="1576">
          <cell r="C1576" t="str">
            <v>Internal costs capitalised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</row>
        <row r="1577">
          <cell r="C1577" t="str">
            <v>Treasury foreign exchange and fuel hedge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</row>
        <row r="1578">
          <cell r="C1578" t="str">
            <v>Total costs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</row>
        <row r="1579">
          <cell r="C1579" t="str">
            <v>Marketing and brochure costs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</row>
        <row r="1580">
          <cell r="C1580" t="str">
            <v>Retail profit adjustment to Group policy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</row>
        <row r="1581">
          <cell r="C1581" t="str">
            <v>Gross profit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</row>
        <row r="1582">
          <cell r="C1582" t="str">
            <v>Overheads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</row>
        <row r="1583">
          <cell r="C1583" t="str">
            <v>Staff costs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</row>
        <row r="1584">
          <cell r="C1584" t="str">
            <v>Overhead depreciation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</row>
        <row r="1585">
          <cell r="C1585" t="str">
            <v>Other overheads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</row>
        <row r="1586">
          <cell r="C1586" t="str">
            <v>Capitalised overheads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</row>
        <row r="1587">
          <cell r="C1587" t="str">
            <v>PPP's/contingency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</row>
        <row r="1588">
          <cell r="C1588" t="str">
            <v>Operating profit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</row>
        <row r="1589">
          <cell r="C1589" t="str">
            <v>Interest &amp; similar costs &amp; incomes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</row>
        <row r="1590">
          <cell r="C1590" t="str">
            <v>External interest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</row>
        <row r="1591">
          <cell r="C1591" t="str">
            <v>Group interest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</row>
        <row r="1592">
          <cell r="C1592" t="str">
            <v>Profit/(loss) before tax &amp; goodwill amortisation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</row>
        <row r="1593">
          <cell r="C1593" t="str">
            <v>Goodwill amortisation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</row>
        <row r="1594">
          <cell r="C1594" t="str">
            <v>Exceptional &amp; one-off items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</row>
        <row r="1595">
          <cell r="C1595" t="str">
            <v>Management charges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</row>
        <row r="1596">
          <cell r="C1596" t="str">
            <v>Budget/actual exchange rate difference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</row>
        <row r="1597">
          <cell r="C1597" t="str">
            <v>Profit/(loss) before tax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</row>
        <row r="1598">
          <cell r="C1598" t="str">
            <v>Corporation tax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</row>
        <row r="1599">
          <cell r="C1599" t="str">
            <v>Other (Minority Interest)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</row>
        <row r="1600">
          <cell r="C1600" t="str">
            <v>Dividends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</row>
        <row r="1601">
          <cell r="C1601" t="str">
            <v>Retained profit/(loss)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</row>
        <row r="1602">
          <cell r="C1602" t="str">
            <v>Passengers carried (000s)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</row>
      </sheetData>
      <sheetData sheetId="39" refreshError="1"/>
      <sheetData sheetId="40" refreshError="1">
        <row r="1551">
          <cell r="C1551" t="str">
            <v>Third party revenue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</row>
        <row r="1552">
          <cell r="C1552" t="str">
            <v>Group revenue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</row>
        <row r="1553">
          <cell r="C1553" t="str">
            <v>Travel agency commissions earned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</row>
        <row r="1554">
          <cell r="C1554" t="str">
            <v>Foreign exchange commissions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</row>
        <row r="1555">
          <cell r="C1555" t="str">
            <v>Other revenue (see revenue analysis)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</row>
        <row r="1556">
          <cell r="C1556" t="str">
            <v>Agents commissions incurred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</row>
        <row r="1557">
          <cell r="C1557" t="str">
            <v>Net revenue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</row>
        <row r="1558">
          <cell r="C1558" t="str">
            <v>Cost of sales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</row>
        <row r="1559">
          <cell r="C1559" t="str">
            <v>Accommodation costs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</row>
        <row r="1560">
          <cell r="C1560" t="str">
            <v>Flying costs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</row>
        <row r="1561">
          <cell r="C1561" t="str">
            <v>Transfer costs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</row>
        <row r="1562">
          <cell r="C1562" t="str">
            <v>Airline direct operating costs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</row>
        <row r="1563">
          <cell r="C1563" t="str">
            <v>Destination Services cost of sales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</row>
        <row r="1564">
          <cell r="C1564" t="str">
            <v>Other cost of sales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</row>
        <row r="1565">
          <cell r="C1565" t="str">
            <v>Direct operating costs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</row>
        <row r="1566">
          <cell r="C1566" t="str">
            <v>Direct staff costs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</row>
        <row r="1567">
          <cell r="C1567" t="str">
            <v>Resort costs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</row>
        <row r="1568">
          <cell r="C1568" t="str">
            <v>Shop costs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</row>
        <row r="1569">
          <cell r="C1569" t="str">
            <v>Airline operations, base &amp; engineering costs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</row>
        <row r="1570">
          <cell r="C1570" t="str">
            <v>Aircraft lease costs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</row>
        <row r="1571">
          <cell r="C1571" t="str">
            <v>Sunsail club costs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</row>
        <row r="1572">
          <cell r="C1572" t="str">
            <v>Yacht &amp; boat rental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</row>
        <row r="1573">
          <cell r="C1573" t="str">
            <v>Destination Services country costs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</row>
        <row r="1574">
          <cell r="C1574" t="str">
            <v>Depreciation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</row>
        <row r="1575">
          <cell r="C1575" t="str">
            <v>Other direct operating costs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</row>
        <row r="1576">
          <cell r="C1576" t="str">
            <v>Internal costs capitalised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</row>
        <row r="1577">
          <cell r="C1577" t="str">
            <v>Treasury foreign exchange and fuel hedge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</row>
        <row r="1578">
          <cell r="C1578" t="str">
            <v>Total costs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</row>
        <row r="1579">
          <cell r="C1579" t="str">
            <v>Marketing and brochure costs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</row>
        <row r="1580">
          <cell r="C1580" t="str">
            <v>Retail profit adjustment to Group policy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</row>
        <row r="1581">
          <cell r="C1581" t="str">
            <v>Gross profit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</row>
        <row r="1582">
          <cell r="C1582" t="str">
            <v>Overheads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</row>
        <row r="1583">
          <cell r="C1583" t="str">
            <v>Staff costs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</row>
        <row r="1584">
          <cell r="C1584" t="str">
            <v>Overhead depreciation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</row>
        <row r="1585">
          <cell r="C1585" t="str">
            <v>Other overheads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</row>
        <row r="1586">
          <cell r="C1586" t="str">
            <v>Capitalised overheads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</row>
        <row r="1587">
          <cell r="C1587" t="str">
            <v>PPP's/contingency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</row>
        <row r="1588">
          <cell r="C1588" t="str">
            <v>Operating profit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</row>
        <row r="1589">
          <cell r="C1589" t="str">
            <v>Interest &amp; similar costs &amp; incomes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</row>
        <row r="1590">
          <cell r="C1590" t="str">
            <v>External interest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</row>
        <row r="1591">
          <cell r="C1591" t="str">
            <v>Group interest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</row>
        <row r="1592">
          <cell r="C1592" t="str">
            <v>Profit/(loss) before tax &amp; goodwill amortisation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</row>
        <row r="1593">
          <cell r="C1593" t="str">
            <v>Goodwill amortisation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</row>
        <row r="1594">
          <cell r="C1594" t="str">
            <v>Exceptional &amp; one-off items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</row>
        <row r="1595">
          <cell r="C1595" t="str">
            <v>Management charges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</row>
        <row r="1596">
          <cell r="C1596" t="str">
            <v>Budget/actual exchange rate difference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</row>
        <row r="1597">
          <cell r="C1597" t="str">
            <v>Profit/(loss) before tax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</row>
        <row r="1598">
          <cell r="C1598" t="str">
            <v>Corporation tax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</row>
        <row r="1599">
          <cell r="C1599" t="str">
            <v>Other (Minority Interest)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</row>
        <row r="1600">
          <cell r="C1600" t="str">
            <v>Dividends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</row>
        <row r="1601">
          <cell r="C1601" t="str">
            <v>Retained profit/(loss)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</row>
        <row r="1602">
          <cell r="C1602" t="str">
            <v>Passengers carried (000s)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</row>
      </sheetData>
      <sheetData sheetId="41" refreshError="1"/>
      <sheetData sheetId="42" refreshError="1">
        <row r="1480">
          <cell r="C1480" t="str">
            <v>Tangible fixed assets</v>
          </cell>
        </row>
        <row r="1481">
          <cell r="C1481" t="str">
            <v>NBV brought forward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</row>
        <row r="1482">
          <cell r="C1482" t="str">
            <v>Additions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</row>
        <row r="1483">
          <cell r="C1483" t="str">
            <v>NBV of assets disposed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</row>
        <row r="1484">
          <cell r="C1484" t="str">
            <v>Depreciation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</row>
        <row r="1485">
          <cell r="C1485" t="str">
            <v>Other movements (inc FX)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</row>
        <row r="1486">
          <cell r="C1486" t="str">
            <v>NBV of assets carried forward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</row>
        <row r="1487">
          <cell r="C1487" t="str">
            <v>Goodwill</v>
          </cell>
        </row>
        <row r="1488">
          <cell r="C1488" t="str">
            <v>NBV Opening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</row>
        <row r="1489">
          <cell r="C1489" t="str">
            <v>Additions to goodwill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</row>
        <row r="1490">
          <cell r="C1490" t="str">
            <v>NBV of goodwill disposed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</row>
        <row r="1491">
          <cell r="C1491" t="str">
            <v>Goodwill amortisation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</row>
        <row r="1492">
          <cell r="C1492" t="str">
            <v>Other goodwill movements (inc FX)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</row>
        <row r="1493">
          <cell r="C1493" t="str">
            <v>NBV of goodwill carried forward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</row>
        <row r="1494">
          <cell r="C1494" t="str">
            <v>Investments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</row>
        <row r="1495">
          <cell r="C1495" t="str">
            <v>Total fixed assets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</row>
        <row r="1496">
          <cell r="C1496" t="str">
            <v>Current assets</v>
          </cell>
        </row>
        <row r="1497">
          <cell r="C1497" t="str">
            <v>Stock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</row>
        <row r="1498">
          <cell r="C1498" t="str">
            <v>Trade debtors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</row>
        <row r="1499">
          <cell r="C1499" t="str">
            <v>Accommodation prepayments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</row>
        <row r="1500">
          <cell r="C1500" t="str">
            <v>Other prepayments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</row>
        <row r="1501">
          <cell r="C1501" t="str">
            <v>Other debtors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</row>
        <row r="1502">
          <cell r="C1502" t="str">
            <v>Total current assets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</row>
        <row r="1503">
          <cell r="C1503" t="str">
            <v>Creditors within one year</v>
          </cell>
        </row>
        <row r="1504">
          <cell r="C1504" t="str">
            <v>Trade creditors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</row>
        <row r="1505">
          <cell r="C1505" t="str">
            <v>Accruals and deferred income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</row>
        <row r="1506">
          <cell r="C1506" t="str">
            <v>Client monies received in advance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</row>
        <row r="1507">
          <cell r="C1507" t="str">
            <v>VAT, employee tax &amp; social security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</row>
        <row r="1508">
          <cell r="C1508" t="str">
            <v>Other creditors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</row>
        <row r="1509">
          <cell r="C1509" t="str">
            <v>Total short term creditors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</row>
        <row r="1510">
          <cell r="C1510" t="str">
            <v>Total working capital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</row>
        <row r="1511">
          <cell r="C1511" t="str">
            <v>Taxation</v>
          </cell>
        </row>
        <row r="1512">
          <cell r="C1512" t="str">
            <v>Taxation recoverable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</row>
        <row r="1513">
          <cell r="C1513" t="str">
            <v>Deferred tax asset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</row>
        <row r="1514">
          <cell r="C1514" t="str">
            <v>Deferred tax provision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</row>
        <row r="1515">
          <cell r="C1515" t="str">
            <v>Corporation tax creditor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</row>
        <row r="1517">
          <cell r="C1517" t="str">
            <v>Creditors after one year</v>
          </cell>
        </row>
        <row r="1518">
          <cell r="C1518" t="str">
            <v>Long term accruals and deferred income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</row>
        <row r="1519">
          <cell r="C1519" t="str">
            <v>Other long term creditors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</row>
        <row r="1521">
          <cell r="C1521" t="str">
            <v>Provisions</v>
          </cell>
        </row>
        <row r="1522">
          <cell r="C1522" t="str">
            <v>Aircraft maintenance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</row>
        <row r="1523">
          <cell r="C1523" t="str">
            <v>Other provisions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</row>
        <row r="1525">
          <cell r="C1525" t="str">
            <v>Cash and financing</v>
          </cell>
        </row>
        <row r="1526">
          <cell r="C1526" t="str">
            <v>Cash at bank/ ST investments/ overdrafts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</row>
        <row r="1527">
          <cell r="C1527" t="str">
            <v>Bank loans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</row>
        <row r="1528">
          <cell r="C1528" t="str">
            <v xml:space="preserve">Finance leases and hire purchase 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</row>
        <row r="1530">
          <cell r="C1530" t="str">
            <v>Intercompany funding balance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</row>
        <row r="1531">
          <cell r="C1531" t="str">
            <v>Intercompany trading balance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</row>
        <row r="1532">
          <cell r="C1532" t="str">
            <v>Net assets / (liabilities)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</row>
      </sheetData>
      <sheetData sheetId="43" refreshError="1">
        <row r="1480">
          <cell r="C1480" t="str">
            <v>Tangible fixed assets</v>
          </cell>
        </row>
        <row r="1481">
          <cell r="C1481" t="str">
            <v>NBV brought forward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</row>
        <row r="1482">
          <cell r="C1482" t="str">
            <v>Additions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</row>
        <row r="1483">
          <cell r="C1483" t="str">
            <v>NBV of assets disposed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</row>
        <row r="1484">
          <cell r="C1484" t="str">
            <v>Depreciation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</row>
        <row r="1485">
          <cell r="C1485" t="str">
            <v>Other movements (inc FX)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</row>
        <row r="1486">
          <cell r="C1486" t="str">
            <v>NBV of assets carried forward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</row>
        <row r="1487">
          <cell r="C1487" t="str">
            <v>Goodwill</v>
          </cell>
        </row>
        <row r="1488">
          <cell r="C1488" t="str">
            <v>NBV Opening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</row>
        <row r="1489">
          <cell r="C1489" t="str">
            <v>Additions to goodwill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</row>
        <row r="1490">
          <cell r="C1490" t="str">
            <v>NBV of goodwill disposed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</row>
        <row r="1491">
          <cell r="C1491" t="str">
            <v>Goodwill amortisation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</row>
        <row r="1492">
          <cell r="C1492" t="str">
            <v>Other goodwill movements (inc FX)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</row>
        <row r="1493">
          <cell r="C1493" t="str">
            <v>NBV of goodwill carried forward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</row>
        <row r="1494">
          <cell r="C1494" t="str">
            <v>Investments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</row>
        <row r="1495">
          <cell r="C1495" t="str">
            <v>Total fixed assets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</row>
        <row r="1496">
          <cell r="C1496" t="str">
            <v>Current assets</v>
          </cell>
        </row>
        <row r="1497">
          <cell r="C1497" t="str">
            <v>Stock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</row>
        <row r="1498">
          <cell r="C1498" t="str">
            <v>Trade debtors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</row>
        <row r="1499">
          <cell r="C1499" t="str">
            <v>Accommodation prepayments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</row>
        <row r="1500">
          <cell r="C1500" t="str">
            <v>Other prepayments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</row>
        <row r="1501">
          <cell r="C1501" t="str">
            <v>Other debtors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</row>
        <row r="1502">
          <cell r="C1502" t="str">
            <v>Total current assets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</row>
        <row r="1503">
          <cell r="C1503" t="str">
            <v>Creditors within one year</v>
          </cell>
        </row>
        <row r="1504">
          <cell r="C1504" t="str">
            <v>Trade creditors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</row>
        <row r="1505">
          <cell r="C1505" t="str">
            <v>Accruals and deferred income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</row>
        <row r="1506">
          <cell r="C1506" t="str">
            <v>Client monies received in advance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</row>
        <row r="1507">
          <cell r="C1507" t="str">
            <v>VAT, employee tax &amp; social security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</row>
        <row r="1508">
          <cell r="C1508" t="str">
            <v>Other creditors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</row>
        <row r="1509">
          <cell r="C1509" t="str">
            <v>Total short term creditors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</row>
        <row r="1510">
          <cell r="C1510" t="str">
            <v>Total working capital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</row>
        <row r="1511">
          <cell r="C1511" t="str">
            <v>Taxation</v>
          </cell>
        </row>
        <row r="1512">
          <cell r="C1512" t="str">
            <v>Taxation recoverable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</row>
        <row r="1513">
          <cell r="C1513" t="str">
            <v>Deferred tax asset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</row>
        <row r="1514">
          <cell r="C1514" t="str">
            <v>Deferred tax provision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</row>
        <row r="1515">
          <cell r="C1515" t="str">
            <v>Corporation tax creditor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</row>
        <row r="1517">
          <cell r="C1517" t="str">
            <v>Creditors after one year</v>
          </cell>
        </row>
        <row r="1518">
          <cell r="C1518" t="str">
            <v>Long term accruals and deferred income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</row>
        <row r="1519">
          <cell r="C1519" t="str">
            <v>Other long term creditors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</row>
        <row r="1521">
          <cell r="C1521" t="str">
            <v>Provisions</v>
          </cell>
        </row>
        <row r="1522">
          <cell r="C1522" t="str">
            <v>Aircraft maintenance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</row>
        <row r="1523">
          <cell r="C1523" t="str">
            <v>Other provisions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</row>
        <row r="1525">
          <cell r="C1525" t="str">
            <v>Cash and financing</v>
          </cell>
        </row>
        <row r="1526">
          <cell r="C1526" t="str">
            <v>Cash at bank/ ST investments/ overdrafts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</row>
        <row r="1527">
          <cell r="C1527" t="str">
            <v>Bank loans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</row>
        <row r="1528">
          <cell r="C1528" t="str">
            <v xml:space="preserve">Finance leases and hire purchase 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</row>
        <row r="1530">
          <cell r="C1530" t="str">
            <v>Intercompany funding balance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</row>
        <row r="1531">
          <cell r="C1531" t="str">
            <v>Intercompany trading balance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</row>
        <row r="1532">
          <cell r="C1532" t="str">
            <v>Net assets / (liabilities)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</row>
      </sheetData>
      <sheetData sheetId="44" refreshError="1"/>
      <sheetData sheetId="45" refreshError="1">
        <row r="1051">
          <cell r="C1051" t="str">
            <v>Operating profit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</row>
        <row r="1052">
          <cell r="C1052" t="str">
            <v>Add back non-cash P&amp;L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</row>
        <row r="1053">
          <cell r="C1053" t="str">
            <v>Provision movements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</row>
        <row r="1054">
          <cell r="C1054" t="str">
            <v>Depreciation and amortisation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</row>
        <row r="1055">
          <cell r="C1055" t="str">
            <v>Add revenues &amp; costs of other businesses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</row>
        <row r="1056"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</row>
        <row r="1057">
          <cell r="C1057" t="str">
            <v>Working capital movements</v>
          </cell>
        </row>
        <row r="1058">
          <cell r="C1058" t="str">
            <v>Stock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</row>
        <row r="1059">
          <cell r="C1059" t="str">
            <v>Trade debtors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</row>
        <row r="1060">
          <cell r="C1060" t="str">
            <v>Accommodation prepayments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</row>
        <row r="1061">
          <cell r="C1061" t="str">
            <v>Other prepayments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</row>
        <row r="1062">
          <cell r="C1062" t="str">
            <v>Other debtors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</row>
        <row r="1063">
          <cell r="C1063" t="str">
            <v>Trade creditors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</row>
        <row r="1064">
          <cell r="C1064" t="str">
            <v>Accruals and deferred income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</row>
        <row r="1065">
          <cell r="C1065" t="str">
            <v>Client monies received in advance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</row>
        <row r="1066">
          <cell r="C1066" t="str">
            <v>VAT, employee tax &amp; social security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</row>
        <row r="1067">
          <cell r="C1067" t="str">
            <v>Other creditors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</row>
        <row r="1068">
          <cell r="C1068" t="str">
            <v>Long term accruals and deferred income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</row>
        <row r="1069">
          <cell r="C1069" t="str">
            <v>Other long term creditors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</row>
        <row r="1070">
          <cell r="C1070" t="str">
            <v>Aircraft maintenance provision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</row>
        <row r="1071">
          <cell r="C1071" t="str">
            <v>Other provisions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</row>
        <row r="1072">
          <cell r="C1072" t="str">
            <v>Operating cashflow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</row>
        <row r="1073">
          <cell r="C1073" t="str">
            <v>Capital expenditure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</row>
        <row r="1074">
          <cell r="C1074" t="str">
            <v>Taxation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</row>
        <row r="1075">
          <cell r="C1075" t="str">
            <v>Financing</v>
          </cell>
        </row>
        <row r="1076">
          <cell r="C1076" t="str">
            <v>Capital payments on finance leases/ HP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</row>
        <row r="1077">
          <cell r="C1077" t="str">
            <v>Interest on HP/ finance leases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</row>
        <row r="1078">
          <cell r="C1078" t="str">
            <v>Increase/ (decrease) in external loans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</row>
        <row r="1079">
          <cell r="C1079" t="str">
            <v>Net external interest paid/(received)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</row>
        <row r="1080">
          <cell r="C1080" t="str">
            <v>Net intercompany interest paid/(received)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</row>
        <row r="1081">
          <cell r="C1081" t="str">
            <v>Other cash flows</v>
          </cell>
        </row>
        <row r="1082">
          <cell r="C1082" t="str">
            <v>Acquisitions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</row>
        <row r="1083">
          <cell r="C1083" t="str">
            <v>Dividends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</row>
        <row r="1084">
          <cell r="C1084" t="str">
            <v>Other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</row>
        <row r="1085">
          <cell r="C1085" t="str">
            <v>Divisional flow (before intercompany/ Treasury)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</row>
        <row r="1086">
          <cell r="C1086" t="str">
            <v>Intercompany flows</v>
          </cell>
        </row>
        <row r="1087">
          <cell r="C1087" t="str">
            <v>Funding intercompany movement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</row>
        <row r="1088">
          <cell r="C1088" t="str">
            <v>Trading intercompany movement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</row>
        <row r="1089">
          <cell r="C1089" t="str">
            <v>Foreign exchange differences on cashflow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</row>
        <row r="1090">
          <cell r="C1090" t="str">
            <v>Net cashflow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</row>
        <row r="1091">
          <cell r="C1091" t="str">
            <v>Opening cash balance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</row>
        <row r="1092">
          <cell r="C1092" t="str">
            <v>Closing cash balance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</row>
        <row r="1093">
          <cell r="C1093" t="str">
            <v>Check cash flow balances (should be zero)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</row>
      </sheetData>
      <sheetData sheetId="46" refreshError="1"/>
      <sheetData sheetId="47" refreshError="1">
        <row r="1051">
          <cell r="C1051" t="str">
            <v>Operating profit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</row>
        <row r="1052">
          <cell r="C1052" t="str">
            <v>Add back non-cash P&amp;L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</row>
        <row r="1053">
          <cell r="C1053" t="str">
            <v>Provision movements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</row>
        <row r="1054">
          <cell r="C1054" t="str">
            <v>Depreciation and amortisation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</row>
        <row r="1055">
          <cell r="C1055" t="str">
            <v>Add revenues &amp; costs of other businesses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</row>
        <row r="1056"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</row>
        <row r="1057">
          <cell r="C1057" t="str">
            <v>Working capital movements</v>
          </cell>
        </row>
        <row r="1058">
          <cell r="C1058" t="str">
            <v>Stock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</row>
        <row r="1059">
          <cell r="C1059" t="str">
            <v>Trade debtors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</row>
        <row r="1060">
          <cell r="C1060" t="str">
            <v>Accommodation prepayments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</row>
        <row r="1061">
          <cell r="C1061" t="str">
            <v>Other prepayments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</row>
        <row r="1062">
          <cell r="C1062" t="str">
            <v>Other debtors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</row>
        <row r="1063">
          <cell r="C1063" t="str">
            <v>Trade creditors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</row>
        <row r="1064">
          <cell r="C1064" t="str">
            <v>Accruals and deferred income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</row>
        <row r="1065">
          <cell r="C1065" t="str">
            <v>Client monies received in advance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</row>
        <row r="1066">
          <cell r="C1066" t="str">
            <v>VAT, employee tax &amp; social security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</row>
        <row r="1067">
          <cell r="C1067" t="str">
            <v>Other creditors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</row>
        <row r="1068">
          <cell r="C1068" t="str">
            <v>Long term accruals and deferred income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</row>
        <row r="1069">
          <cell r="C1069" t="str">
            <v>Other long term creditors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</row>
        <row r="1070">
          <cell r="C1070" t="str">
            <v>Aircraft maintenance provision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</row>
        <row r="1071">
          <cell r="C1071" t="str">
            <v>Other provisions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</row>
        <row r="1072">
          <cell r="C1072" t="str">
            <v>Operating cashflow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</row>
        <row r="1073">
          <cell r="C1073" t="str">
            <v>Capital expenditure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</row>
        <row r="1074">
          <cell r="C1074" t="str">
            <v>Taxation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</row>
        <row r="1075">
          <cell r="C1075" t="str">
            <v>Financing</v>
          </cell>
        </row>
        <row r="1076">
          <cell r="C1076" t="str">
            <v>Capital payments on finance leases/ HP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</row>
        <row r="1077">
          <cell r="C1077" t="str">
            <v>Interest on HP/ finance leases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</row>
        <row r="1078">
          <cell r="C1078" t="str">
            <v>Increase/ (decrease) in external loans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</row>
        <row r="1079">
          <cell r="C1079" t="str">
            <v>Net external interest paid/(received)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</row>
        <row r="1080">
          <cell r="C1080" t="str">
            <v>Net intercompany interest paid/(received)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</row>
        <row r="1081">
          <cell r="C1081" t="str">
            <v>Other cash flows</v>
          </cell>
        </row>
        <row r="1082">
          <cell r="C1082" t="str">
            <v>Acquisitions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</row>
        <row r="1083">
          <cell r="C1083" t="str">
            <v>Dividends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</row>
        <row r="1084">
          <cell r="C1084" t="str">
            <v>Other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</row>
        <row r="1085">
          <cell r="C1085" t="str">
            <v>Divisional flow (before intercompany/ Treasury)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</row>
        <row r="1086">
          <cell r="C1086" t="str">
            <v>Intercompany flows</v>
          </cell>
        </row>
        <row r="1087">
          <cell r="C1087" t="str">
            <v>Funding intercompany movement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</row>
        <row r="1088">
          <cell r="C1088" t="str">
            <v>Trading intercompany movement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</row>
        <row r="1089">
          <cell r="C1089" t="str">
            <v>Foreign exchange differences on cashflow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</row>
        <row r="1090">
          <cell r="C1090" t="str">
            <v>Net cashflow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</row>
        <row r="1091">
          <cell r="C1091" t="str">
            <v>Opening cash balance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</row>
        <row r="1092">
          <cell r="C1092" t="str">
            <v>Closing cash balance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</row>
        <row r="1093">
          <cell r="C1093" t="str">
            <v>Check cash flow balances (should be zero)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</row>
      </sheetData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"/>
      <sheetName val="Vertriebsserv."/>
      <sheetName val="Presse D"/>
      <sheetName val="Vertrieb"/>
      <sheetName val="TMS"/>
      <sheetName val="Mafo"/>
      <sheetName val="Klass.Werbung"/>
      <sheetName val="Dekos,Mailings"/>
      <sheetName val="Customer Value Managem."/>
      <sheetName val="Koop."/>
      <sheetName val="Kst.27411"/>
      <sheetName val="Ges.Ber.Marketing_Mafo"/>
      <sheetName val="Flugh."/>
      <sheetName val="Kat WI 02_03"/>
      <sheetName val="Kat WI 03_04"/>
      <sheetName val="Kat SO 03"/>
      <sheetName val="Kat SO 04"/>
      <sheetName val="Robinson"/>
      <sheetName val="FL_USA"/>
      <sheetName val="Kst.11104"/>
      <sheetName val="Kst.11201"/>
      <sheetName val="Kst.11320"/>
      <sheetName val="erdgeb.Progr."/>
      <sheetName val="S&amp;B West"/>
      <sheetName val="S&amp;B Ost"/>
      <sheetName val="Ferne Länder"/>
      <sheetName val="Fly&amp;More_Hotel"/>
      <sheetName val="Vital"/>
      <sheetName val="Fly&amp;More_Flug"/>
      <sheetName val="TUI_Stars_Robi"/>
      <sheetName val="Familiy_ML"/>
      <sheetName val="Städte"/>
      <sheetName val="PM-Verd"/>
      <sheetName val="Gesamt"/>
      <sheetName val="Kurz_p.Kst.Ist_iGJ"/>
      <sheetName val="Kurz_Ist Kat.kompl.Saison"/>
      <sheetName val="Kurz_V'Ist GJ"/>
      <sheetName val="Kurz p.Kst. lt.Plan"/>
      <sheetName val="IAS"/>
      <sheetName val="Kat_Vgl."/>
      <sheetName val="Plan_Ist_Vergl"/>
      <sheetName val="PLGJ01"/>
      <sheetName val="PL02_Kurz"/>
      <sheetName val="PL02_KurzA"/>
      <sheetName val="Vertriebsserv_"/>
      <sheetName val="Presse_D"/>
      <sheetName val="Klass_Werbung"/>
      <sheetName val="Customer_Value_Managem_"/>
      <sheetName val="Koop_"/>
      <sheetName val="Kst_27411"/>
      <sheetName val="Ges_Ber_Marketing_Mafo"/>
      <sheetName val="Flugh_"/>
      <sheetName val="Kat_WI_02_03"/>
      <sheetName val="Kat_WI_03_04"/>
      <sheetName val="Kat_SO_03"/>
      <sheetName val="Kat_SO_04"/>
      <sheetName val="Kst_11104"/>
      <sheetName val="Kst_11201"/>
      <sheetName val="Kst_11320"/>
      <sheetName val="erdgeb_Progr_"/>
      <sheetName val="S&amp;B_West"/>
      <sheetName val="S&amp;B_Ost"/>
      <sheetName val="Ferne_Länder"/>
      <sheetName val="Kurz_p_Kst_Ist_iGJ"/>
      <sheetName val="Kurz_Ist_Kat_kompl_Saison"/>
      <sheetName val="Kurz_V'Ist_GJ"/>
      <sheetName val="Kurz_p_Kst__lt_Plan"/>
      <sheetName val="Kat_Vgl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onzern GuV (Anhang)"/>
      <sheetName val="OCI"/>
      <sheetName val="Konzern Bilanz (Anhang)"/>
      <sheetName val="Konzerneigenkapital"/>
      <sheetName val="Kapitalflussrechnung"/>
      <sheetName val="Bilanzierungsmethoden"/>
      <sheetName val="IAS Änderungen"/>
      <sheetName val="Konsolidierungskreis"/>
      <sheetName val="KK Zugänge 2009"/>
      <sheetName val="PPAs 2008 nur final"/>
      <sheetName val="PPAs 2008 final + vorl."/>
      <sheetName val="Abgänge"/>
      <sheetName val="Wechselkurse"/>
      <sheetName val="Nutzungsdauern"/>
      <sheetName val="Kennzahlen nach Sparten I"/>
      <sheetName val="Kennzahlen nach Sparten II"/>
      <sheetName val="Kennzahlen nach Regionen"/>
      <sheetName val="Umsatz nach Geschäftstätigkeit"/>
      <sheetName val="CoS"/>
      <sheetName val="So Erträge-And. Aufwendungen"/>
      <sheetName val="Wertminderungen auf GoF"/>
      <sheetName val="Finanzerträge"/>
      <sheetName val="Finanzaufwendungen"/>
      <sheetName val="Ergebnis aus Equity-Methode"/>
      <sheetName val="Konzernanteil Gemeinschaftsu."/>
      <sheetName val="Einzelsachverhalte"/>
      <sheetName val="Ertragsteueraufwand"/>
      <sheetName val="Steueraufwand erw. und tatsächl"/>
      <sheetName val="aufgegebener Bereich"/>
      <sheetName val="Ergebnisanteil anderer Gesell."/>
      <sheetName val="Ergebnis je Aktie"/>
      <sheetName val="Steuereffect OCI"/>
      <sheetName val="Geschäfts- oder Firmenwerte"/>
      <sheetName val="Sonstige immaterielle VW"/>
      <sheetName val="Als Finanzinv. geh. Immobilien"/>
      <sheetName val="Sachanlagen"/>
      <sheetName val="Entw. gemietete Vermögenswerte"/>
      <sheetName val="zukünftige Leasingraten"/>
      <sheetName val="Nach Euity-Methode bew. U."/>
      <sheetName val="K-Anteil Gem. +Assoz. Unt"/>
      <sheetName val="Zur veräußerung verfügbare VW"/>
      <sheetName val="Forderungen LuL + sonstige"/>
      <sheetName val="Derivative Finanzinstrumente"/>
      <sheetName val="Ertragsteueransprüche"/>
      <sheetName val="Latente Steuern"/>
      <sheetName val="aktivierte Verlustvorträge"/>
      <sheetName val="Vorräte"/>
      <sheetName val="Finanzmittel"/>
      <sheetName val="IFRS 5 Vmg.+Schulden"/>
      <sheetName val="Pensionen etc."/>
      <sheetName val="Entwicklung der Rückstellungen"/>
      <sheetName val="Virtuelle Aktien"/>
      <sheetName val="Fristigkeit Rückstellungen"/>
      <sheetName val="Finanzschulden"/>
      <sheetName val="Verbindlichkeiten LuL"/>
      <sheetName val="Verb. aus derivativen FI"/>
      <sheetName val="Sonstige Verbindlichkeiten"/>
      <sheetName val="Haftungsverhältnisse"/>
      <sheetName val="Son. fin. Verpflichtg."/>
      <sheetName val="IFRS 7-Sensitivitätsanalyse"/>
      <sheetName val="IFRS 7-CF"/>
      <sheetName val="IFRS 7-Nom+Zeitwerte"/>
      <sheetName val="IFRS 7-Überleitung BW"/>
      <sheetName val="IFRS 7 - Nettoergebnis"/>
      <sheetName val="Kapitalmanagement"/>
      <sheetName val="wesentliche TU, ass. U, GU"/>
      <sheetName val="Transaktionen mit nahe stehend."/>
      <sheetName val="Vergütung Manager, Vorst., AR"/>
      <sheetName val="Muster"/>
      <sheetName val="Formate"/>
    </sheetNames>
    <sheetDataSet>
      <sheetData sheetId="0"/>
      <sheetData sheetId="1"/>
      <sheetData sheetId="2"/>
      <sheetData sheetId="3">
        <row r="35">
          <cell r="C35">
            <v>294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zern GuV (Anhang)"/>
      <sheetName val="Konzern Bilanz (Anhang)"/>
      <sheetName val="Umsatz nach Geschäftstätigkeit"/>
      <sheetName val="CoS"/>
      <sheetName val="So Erträge-And. Aufwendungen"/>
      <sheetName val="Wertminderungen auf GoF"/>
      <sheetName val="Finanzerträge"/>
      <sheetName val="Finanzaufwendungen"/>
      <sheetName val="Ergebnis aus Equity-Methode"/>
      <sheetName val="Konzernanteil Gemeinschaftsu."/>
      <sheetName val="Ertragsteueraufwand"/>
      <sheetName val="Steueraufwand erw. und tatsächl"/>
      <sheetName val="einzustellende Geschäftsbereich"/>
      <sheetName val="Posten einzust. Bereiche"/>
      <sheetName val="Ergebnisanteil anderer Gesell."/>
      <sheetName val="Ergebnis je Ak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(Mio)"/>
      <sheetName val="2011"/>
      <sheetName val="PCE_299999_18.11.11 ohne GuV"/>
      <sheetName val="2010R (Mio) (2)"/>
      <sheetName val="2010R"/>
      <sheetName val="PCE_299999_30.09.10 ohne GuV"/>
      <sheetName val="Ford LuL + sonst RAP in Anz. "/>
      <sheetName val="Finanzschulden"/>
      <sheetName val="Verbindlichkeiten LuL"/>
      <sheetName val="Verb. aus derivativen FI"/>
      <sheetName val="Sonstige Verbindlichkeiten"/>
      <sheetName val="Tabelle1"/>
    </sheetNames>
    <sheetDataSet>
      <sheetData sheetId="0">
        <row r="2">
          <cell r="K2">
            <v>40816</v>
          </cell>
        </row>
      </sheetData>
      <sheetData sheetId="1"/>
      <sheetData sheetId="2"/>
      <sheetData sheetId="3">
        <row r="2">
          <cell r="K2">
            <v>40451</v>
          </cell>
        </row>
      </sheetData>
      <sheetData sheetId="4"/>
      <sheetData sheetId="5"/>
      <sheetData sheetId="6"/>
      <sheetData sheetId="7">
        <row r="2">
          <cell r="G2">
            <v>4081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nsail Title"/>
      <sheetName val="Sunsail Budget Phased"/>
      <sheetName val="Contents"/>
      <sheetName val="D2 - Sunsail P &amp; L"/>
      <sheetName val="D3 - Activity H.O. P &amp; L"/>
      <sheetName val="D4 - Sunsail BS"/>
      <sheetName val="D5 - Sunsail Cashflow"/>
      <sheetName val="D6 - Sunsail P&amp;L fcast x qtr"/>
      <sheetName val="D7 - AHO P&amp;L fcast x qtr"/>
      <sheetName val="D8 - Eliminations P &amp; L"/>
      <sheetName val="KPI's Sunsail total"/>
      <sheetName val="D10 Club Occupancy Sunsail"/>
      <sheetName val="D11 Sunsail Asset Utilisation "/>
      <sheetName val="D12 - Sunsail Revenue summmary"/>
      <sheetName val="DIVIDER"/>
      <sheetName val="Sunsail PL actual input"/>
      <sheetName val="Sunsail PL budget input"/>
      <sheetName val="Sunsail PL prev fcst input"/>
      <sheetName val="Sunsail PL prior yr input"/>
      <sheetName val="Sunsail BS actual input"/>
      <sheetName val="Sunsail BS budget input"/>
      <sheetName val="Sunsail BS prior yr input"/>
      <sheetName val="Sunsail CF actual input"/>
      <sheetName val="Sunsail CF budget input"/>
      <sheetName val="Sunsail CF prev fcst input"/>
      <sheetName val="Sunsail CF prior yr input"/>
      <sheetName val="Data sheet and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 t="str">
            <v>Third party revenue</v>
          </cell>
          <cell r="D6">
            <v>2114.4569999999999</v>
          </cell>
          <cell r="E6">
            <v>3390.6179999999999</v>
          </cell>
          <cell r="F6">
            <v>2747.3649999999998</v>
          </cell>
          <cell r="G6">
            <v>3103.3420000000001</v>
          </cell>
          <cell r="H6">
            <v>3771.9169999999999</v>
          </cell>
          <cell r="I6">
            <v>3330.2269999999999</v>
          </cell>
          <cell r="J6">
            <v>5849.3646678417099</v>
          </cell>
          <cell r="K6">
            <v>6847.4360227445213</v>
          </cell>
          <cell r="L6">
            <v>13190.846626475231</v>
          </cell>
          <cell r="M6">
            <v>9714.013443476957</v>
          </cell>
          <cell r="N6">
            <v>5852.5847587593171</v>
          </cell>
          <cell r="O6">
            <v>4987.4386696254605</v>
          </cell>
          <cell r="P6">
            <v>8252.4399999999987</v>
          </cell>
          <cell r="Q6">
            <v>10205.486000000001</v>
          </cell>
          <cell r="R6">
            <v>25887.647317061463</v>
          </cell>
          <cell r="S6">
            <v>20554.036871861732</v>
          </cell>
          <cell r="T6">
            <v>18457.925999999999</v>
          </cell>
          <cell r="U6">
            <v>46441.684188923195</v>
          </cell>
          <cell r="V6">
            <v>64899.610188923194</v>
          </cell>
          <cell r="W6">
            <v>2114.4569999999999</v>
          </cell>
          <cell r="X6">
            <v>5505.0749999999998</v>
          </cell>
          <cell r="Y6">
            <v>8252.4399999999987</v>
          </cell>
          <cell r="Z6">
            <v>11355.781999999999</v>
          </cell>
          <cell r="AA6">
            <v>15127.698999999999</v>
          </cell>
          <cell r="AB6">
            <v>18457.925999999999</v>
          </cell>
          <cell r="AC6">
            <v>24307.290667841709</v>
          </cell>
          <cell r="AD6">
            <v>31154.726690586231</v>
          </cell>
          <cell r="AE6">
            <v>44345.573317061462</v>
          </cell>
          <cell r="AF6">
            <v>54059.586760538419</v>
          </cell>
          <cell r="AG6">
            <v>59912.171519297735</v>
          </cell>
          <cell r="AH6">
            <v>64899.610188923194</v>
          </cell>
          <cell r="AI6">
            <v>8252.4399999999987</v>
          </cell>
          <cell r="AJ6">
            <v>18457.925999999999</v>
          </cell>
          <cell r="AK6">
            <v>44345.573317061462</v>
          </cell>
          <cell r="AL6">
            <v>64899.610188923194</v>
          </cell>
          <cell r="AM6">
            <v>18457.925999999999</v>
          </cell>
          <cell r="AN6">
            <v>64899.610188923194</v>
          </cell>
          <cell r="AO6">
            <v>64899.610188923194</v>
          </cell>
        </row>
        <row r="7">
          <cell r="C7" t="str">
            <v>Group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C8" t="str">
            <v>Travel agency commissions earned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C9" t="str">
            <v>Foreign exchange commissio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Other revenue (see revenue analysis)</v>
          </cell>
          <cell r="D10">
            <v>445.11200000000008</v>
          </cell>
          <cell r="E10">
            <v>487.92399999999986</v>
          </cell>
          <cell r="F10">
            <v>514.23099999999999</v>
          </cell>
          <cell r="G10">
            <v>542.51400000000012</v>
          </cell>
          <cell r="H10">
            <v>655.29999999999995</v>
          </cell>
          <cell r="I10">
            <v>1316.2639999999997</v>
          </cell>
          <cell r="J10">
            <v>1155.7349999999999</v>
          </cell>
          <cell r="K10">
            <v>1182.569</v>
          </cell>
          <cell r="L10">
            <v>1377.9960000000001</v>
          </cell>
          <cell r="M10">
            <v>1448.1963333333331</v>
          </cell>
          <cell r="N10">
            <v>1266.7113333333334</v>
          </cell>
          <cell r="O10">
            <v>1718.0943333333332</v>
          </cell>
          <cell r="P10">
            <v>1447.2669999999998</v>
          </cell>
          <cell r="Q10">
            <v>2514.0779999999995</v>
          </cell>
          <cell r="R10">
            <v>3716.3</v>
          </cell>
          <cell r="S10">
            <v>4433.0019999999995</v>
          </cell>
          <cell r="T10">
            <v>3961.3449999999993</v>
          </cell>
          <cell r="U10">
            <v>8149.3019999999997</v>
          </cell>
          <cell r="V10">
            <v>12110.646999999999</v>
          </cell>
          <cell r="W10">
            <v>445.11200000000008</v>
          </cell>
          <cell r="X10">
            <v>933.03599999999994</v>
          </cell>
          <cell r="Y10">
            <v>1447.2669999999998</v>
          </cell>
          <cell r="Z10">
            <v>1989.7809999999999</v>
          </cell>
          <cell r="AA10">
            <v>2645.0810000000001</v>
          </cell>
          <cell r="AB10">
            <v>3961.3449999999998</v>
          </cell>
          <cell r="AC10">
            <v>5117.08</v>
          </cell>
          <cell r="AD10">
            <v>6299.6489999999994</v>
          </cell>
          <cell r="AE10">
            <v>7677.6449999999995</v>
          </cell>
          <cell r="AF10">
            <v>9125.8413333333319</v>
          </cell>
          <cell r="AG10">
            <v>10392.552666666665</v>
          </cell>
          <cell r="AH10">
            <v>12110.646999999997</v>
          </cell>
          <cell r="AI10">
            <v>1447.2669999999998</v>
          </cell>
          <cell r="AJ10">
            <v>3961.3449999999998</v>
          </cell>
          <cell r="AK10">
            <v>7677.6449999999995</v>
          </cell>
          <cell r="AL10">
            <v>12110.646999999997</v>
          </cell>
          <cell r="AM10">
            <v>3961.3449999999998</v>
          </cell>
          <cell r="AN10">
            <v>12110.646999999997</v>
          </cell>
          <cell r="AO10">
            <v>12110.646999999997</v>
          </cell>
        </row>
        <row r="11">
          <cell r="C11" t="str">
            <v>Agents commissions incurred</v>
          </cell>
          <cell r="D11">
            <v>-83.325000000000003</v>
          </cell>
          <cell r="E11">
            <v>-139.90200000000002</v>
          </cell>
          <cell r="F11">
            <v>-110.526</v>
          </cell>
          <cell r="G11">
            <v>-157.28200000000001</v>
          </cell>
          <cell r="H11">
            <v>-142.39500000000001</v>
          </cell>
          <cell r="I11">
            <v>-118.47</v>
          </cell>
          <cell r="J11">
            <v>-191.02033333333335</v>
          </cell>
          <cell r="K11">
            <v>-193.70733333333334</v>
          </cell>
          <cell r="L11">
            <v>-200.33833333333334</v>
          </cell>
          <cell r="M11">
            <v>-291.92233333333331</v>
          </cell>
          <cell r="N11">
            <v>-149.88933333333335</v>
          </cell>
          <cell r="O11">
            <v>-114.48333333333335</v>
          </cell>
          <cell r="P11">
            <v>-333.75300000000004</v>
          </cell>
          <cell r="Q11">
            <v>-418.14700000000005</v>
          </cell>
          <cell r="R11">
            <v>-585.06600000000003</v>
          </cell>
          <cell r="S11">
            <v>-556.29500000000007</v>
          </cell>
          <cell r="T11">
            <v>-751.90000000000009</v>
          </cell>
          <cell r="U11">
            <v>-1141.3610000000001</v>
          </cell>
          <cell r="V11">
            <v>-1893.2610000000002</v>
          </cell>
          <cell r="W11">
            <v>-83.325000000000003</v>
          </cell>
          <cell r="X11">
            <v>-223.22700000000003</v>
          </cell>
          <cell r="Y11">
            <v>-333.75300000000004</v>
          </cell>
          <cell r="Z11">
            <v>-491.03500000000008</v>
          </cell>
          <cell r="AA11">
            <v>-633.43000000000006</v>
          </cell>
          <cell r="AB11">
            <v>-751.90000000000009</v>
          </cell>
          <cell r="AC11">
            <v>-942.92033333333347</v>
          </cell>
          <cell r="AD11">
            <v>-1136.6276666666668</v>
          </cell>
          <cell r="AE11">
            <v>-1336.9660000000001</v>
          </cell>
          <cell r="AF11">
            <v>-1628.8883333333333</v>
          </cell>
          <cell r="AG11">
            <v>-1778.7776666666666</v>
          </cell>
          <cell r="AH11">
            <v>-1893.261</v>
          </cell>
          <cell r="AI11">
            <v>-333.75300000000004</v>
          </cell>
          <cell r="AJ11">
            <v>-751.90000000000009</v>
          </cell>
          <cell r="AK11">
            <v>-1336.9660000000001</v>
          </cell>
          <cell r="AL11">
            <v>-1893.261</v>
          </cell>
          <cell r="AM11">
            <v>-751.90000000000009</v>
          </cell>
          <cell r="AN11">
            <v>-1893.261</v>
          </cell>
          <cell r="AO11">
            <v>-1893.261</v>
          </cell>
        </row>
        <row r="12">
          <cell r="C12" t="str">
            <v>Net revenue</v>
          </cell>
          <cell r="D12">
            <v>2476.2440000000001</v>
          </cell>
          <cell r="E12">
            <v>3738.64</v>
          </cell>
          <cell r="F12">
            <v>3151.0699999999997</v>
          </cell>
          <cell r="G12">
            <v>3488.5740000000001</v>
          </cell>
          <cell r="H12">
            <v>4284.8219999999992</v>
          </cell>
          <cell r="I12">
            <v>4528.0209999999997</v>
          </cell>
          <cell r="J12">
            <v>6814.0793345083766</v>
          </cell>
          <cell r="K12">
            <v>7836.2976894111871</v>
          </cell>
          <cell r="L12">
            <v>14368.504293141898</v>
          </cell>
          <cell r="M12">
            <v>10870.287443476956</v>
          </cell>
          <cell r="N12">
            <v>6969.4067587593172</v>
          </cell>
          <cell r="O12">
            <v>6591.0496696254604</v>
          </cell>
          <cell r="P12">
            <v>9365.9539999999997</v>
          </cell>
          <cell r="Q12">
            <v>12301.416999999998</v>
          </cell>
          <cell r="R12">
            <v>29018.881317061459</v>
          </cell>
          <cell r="S12">
            <v>24430.743871861734</v>
          </cell>
          <cell r="T12">
            <v>21667.370999999999</v>
          </cell>
          <cell r="U12">
            <v>53449.625188923193</v>
          </cell>
          <cell r="V12">
            <v>75116.996188923193</v>
          </cell>
          <cell r="W12">
            <v>2476.2440000000001</v>
          </cell>
          <cell r="X12">
            <v>6214.884</v>
          </cell>
          <cell r="Y12">
            <v>9365.9539999999997</v>
          </cell>
          <cell r="Z12">
            <v>12854.528</v>
          </cell>
          <cell r="AA12">
            <v>17139.349999999999</v>
          </cell>
          <cell r="AB12">
            <v>21667.370999999999</v>
          </cell>
          <cell r="AC12">
            <v>28481.450334508376</v>
          </cell>
          <cell r="AD12">
            <v>36317.748023919565</v>
          </cell>
          <cell r="AE12">
            <v>50686.252317061459</v>
          </cell>
          <cell r="AF12">
            <v>61556.539760538413</v>
          </cell>
          <cell r="AG12">
            <v>68525.946519297737</v>
          </cell>
          <cell r="AH12">
            <v>75116.996188923193</v>
          </cell>
          <cell r="AI12">
            <v>9365.9539999999997</v>
          </cell>
          <cell r="AJ12">
            <v>21667.370999999999</v>
          </cell>
          <cell r="AK12">
            <v>50686.252317061459</v>
          </cell>
          <cell r="AL12">
            <v>75116.996188923193</v>
          </cell>
          <cell r="AM12">
            <v>21667.370999999999</v>
          </cell>
          <cell r="AN12">
            <v>75116.996188923193</v>
          </cell>
          <cell r="AO12">
            <v>75116.996188923193</v>
          </cell>
        </row>
        <row r="13">
          <cell r="C13" t="str">
            <v>Cost of sal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Accommodation cost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Flying costs</v>
          </cell>
          <cell r="D15">
            <v>-468.49399999999997</v>
          </cell>
          <cell r="E15">
            <v>-592.84500000000003</v>
          </cell>
          <cell r="F15">
            <v>-505.83499999999998</v>
          </cell>
          <cell r="G15">
            <v>-504.12899999999996</v>
          </cell>
          <cell r="H15">
            <v>-529.54199999999992</v>
          </cell>
          <cell r="I15">
            <v>-632.82100000000003</v>
          </cell>
          <cell r="J15">
            <v>-1483.297</v>
          </cell>
          <cell r="K15">
            <v>-1522.307</v>
          </cell>
          <cell r="L15">
            <v>-1976.058</v>
          </cell>
          <cell r="M15">
            <v>-1600.1989999999998</v>
          </cell>
          <cell r="N15">
            <v>-1414.0010000000002</v>
          </cell>
          <cell r="O15">
            <v>-1615.403</v>
          </cell>
          <cell r="P15">
            <v>-1567.174</v>
          </cell>
          <cell r="Q15">
            <v>-1666.4919999999997</v>
          </cell>
          <cell r="R15">
            <v>-4981.6620000000003</v>
          </cell>
          <cell r="S15">
            <v>-4629.6030000000001</v>
          </cell>
          <cell r="T15">
            <v>-3233.6659999999997</v>
          </cell>
          <cell r="U15">
            <v>-9611.2649999999994</v>
          </cell>
          <cell r="V15">
            <v>-12844.930999999999</v>
          </cell>
          <cell r="W15">
            <v>-468.49399999999997</v>
          </cell>
          <cell r="X15">
            <v>-1061.3389999999999</v>
          </cell>
          <cell r="Y15">
            <v>-1567.174</v>
          </cell>
          <cell r="Z15">
            <v>-2071.3029999999999</v>
          </cell>
          <cell r="AA15">
            <v>-2600.8449999999998</v>
          </cell>
          <cell r="AB15">
            <v>-3233.6659999999997</v>
          </cell>
          <cell r="AC15">
            <v>-4716.9629999999997</v>
          </cell>
          <cell r="AD15">
            <v>-6239.2699999999995</v>
          </cell>
          <cell r="AE15">
            <v>-8215.3279999999995</v>
          </cell>
          <cell r="AF15">
            <v>-9815.527</v>
          </cell>
          <cell r="AG15">
            <v>-11229.528</v>
          </cell>
          <cell r="AH15">
            <v>-12844.931</v>
          </cell>
          <cell r="AI15">
            <v>-1567.174</v>
          </cell>
          <cell r="AJ15">
            <v>-3233.6659999999997</v>
          </cell>
          <cell r="AK15">
            <v>-8215.3279999999995</v>
          </cell>
          <cell r="AL15">
            <v>-12844.931</v>
          </cell>
          <cell r="AM15">
            <v>-3233.6659999999997</v>
          </cell>
          <cell r="AN15">
            <v>-12844.931</v>
          </cell>
          <cell r="AO15">
            <v>-12844.931</v>
          </cell>
        </row>
        <row r="16">
          <cell r="C16" t="str">
            <v>Transfer costs</v>
          </cell>
          <cell r="D16">
            <v>-14.877000000000001</v>
          </cell>
          <cell r="E16">
            <v>-23.01</v>
          </cell>
          <cell r="F16">
            <v>-17.239000000000001</v>
          </cell>
          <cell r="G16">
            <v>-17.515000000000001</v>
          </cell>
          <cell r="H16">
            <v>-16.144000000000002</v>
          </cell>
          <cell r="I16">
            <v>-14.673</v>
          </cell>
          <cell r="J16">
            <v>-41.853999999999999</v>
          </cell>
          <cell r="K16">
            <v>-64.843000000000004</v>
          </cell>
          <cell r="L16">
            <v>-69.284999999999997</v>
          </cell>
          <cell r="M16">
            <v>-70.472999999999999</v>
          </cell>
          <cell r="N16">
            <v>-58.587999999999994</v>
          </cell>
          <cell r="O16">
            <v>-49.796999999999997</v>
          </cell>
          <cell r="P16">
            <v>-55.126000000000005</v>
          </cell>
          <cell r="Q16">
            <v>-48.332000000000008</v>
          </cell>
          <cell r="R16">
            <v>-175.982</v>
          </cell>
          <cell r="S16">
            <v>-178.85799999999998</v>
          </cell>
          <cell r="T16">
            <v>-103.45800000000001</v>
          </cell>
          <cell r="U16">
            <v>-354.84</v>
          </cell>
          <cell r="V16">
            <v>-458.298</v>
          </cell>
          <cell r="W16">
            <v>-14.877000000000001</v>
          </cell>
          <cell r="X16">
            <v>-37.887</v>
          </cell>
          <cell r="Y16">
            <v>-55.126000000000005</v>
          </cell>
          <cell r="Z16">
            <v>-72.641000000000005</v>
          </cell>
          <cell r="AA16">
            <v>-88.785000000000011</v>
          </cell>
          <cell r="AB16">
            <v>-103.45800000000001</v>
          </cell>
          <cell r="AC16">
            <v>-145.31200000000001</v>
          </cell>
          <cell r="AD16">
            <v>-210.15500000000003</v>
          </cell>
          <cell r="AE16">
            <v>-279.44000000000005</v>
          </cell>
          <cell r="AF16">
            <v>-349.91300000000007</v>
          </cell>
          <cell r="AG16">
            <v>-408.50100000000009</v>
          </cell>
          <cell r="AH16">
            <v>-458.29800000000012</v>
          </cell>
          <cell r="AI16">
            <v>-55.126000000000005</v>
          </cell>
          <cell r="AJ16">
            <v>-103.45800000000001</v>
          </cell>
          <cell r="AK16">
            <v>-279.44000000000005</v>
          </cell>
          <cell r="AL16">
            <v>-458.29800000000012</v>
          </cell>
          <cell r="AM16">
            <v>-103.45800000000001</v>
          </cell>
          <cell r="AN16">
            <v>-458.29800000000012</v>
          </cell>
          <cell r="AO16">
            <v>-458.29800000000012</v>
          </cell>
        </row>
        <row r="17">
          <cell r="C17" t="str">
            <v>Airline direct operating cos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Destination Services cost of sal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Other cost of sales</v>
          </cell>
          <cell r="D19">
            <v>-49.47</v>
          </cell>
          <cell r="E19">
            <v>-21.855999999999998</v>
          </cell>
          <cell r="F19">
            <v>-71.482000000000014</v>
          </cell>
          <cell r="G19">
            <v>75.560999999999993</v>
          </cell>
          <cell r="H19">
            <v>-39.632000000000012</v>
          </cell>
          <cell r="I19">
            <v>-97.843999999999994</v>
          </cell>
          <cell r="J19">
            <v>-110.8</v>
          </cell>
          <cell r="K19">
            <v>-118.997</v>
          </cell>
          <cell r="L19">
            <v>-138.34</v>
          </cell>
          <cell r="M19">
            <v>-140.67099999999999</v>
          </cell>
          <cell r="N19">
            <v>-95.00800000000001</v>
          </cell>
          <cell r="O19">
            <v>-250.87800000000004</v>
          </cell>
          <cell r="P19">
            <v>-142.80799999999999</v>
          </cell>
          <cell r="Q19">
            <v>-61.915000000000013</v>
          </cell>
          <cell r="R19">
            <v>-368.137</v>
          </cell>
          <cell r="S19">
            <v>-486.55700000000002</v>
          </cell>
          <cell r="T19">
            <v>-204.72300000000001</v>
          </cell>
          <cell r="U19">
            <v>-854.69399999999996</v>
          </cell>
          <cell r="V19">
            <v>-1059.4169999999999</v>
          </cell>
          <cell r="W19">
            <v>-49.47</v>
          </cell>
          <cell r="X19">
            <v>-71.325999999999993</v>
          </cell>
          <cell r="Y19">
            <v>-142.80799999999999</v>
          </cell>
          <cell r="Z19">
            <v>-67.247</v>
          </cell>
          <cell r="AA19">
            <v>-106.87900000000002</v>
          </cell>
          <cell r="AB19">
            <v>-204.72300000000001</v>
          </cell>
          <cell r="AC19">
            <v>-315.52300000000002</v>
          </cell>
          <cell r="AD19">
            <v>-434.52000000000004</v>
          </cell>
          <cell r="AE19">
            <v>-572.86</v>
          </cell>
          <cell r="AF19">
            <v>-713.53099999999995</v>
          </cell>
          <cell r="AG19">
            <v>-808.53899999999999</v>
          </cell>
          <cell r="AH19">
            <v>-1059.4169999999999</v>
          </cell>
          <cell r="AI19">
            <v>-142.80799999999999</v>
          </cell>
          <cell r="AJ19">
            <v>-204.72300000000001</v>
          </cell>
          <cell r="AK19">
            <v>-572.86</v>
          </cell>
          <cell r="AL19">
            <v>-1059.4169999999999</v>
          </cell>
          <cell r="AM19">
            <v>-204.72300000000001</v>
          </cell>
          <cell r="AN19">
            <v>-1059.4169999999999</v>
          </cell>
          <cell r="AO19">
            <v>-1059.4169999999999</v>
          </cell>
        </row>
        <row r="20">
          <cell r="C20" t="str">
            <v>Direct operating costs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Direct staff costs</v>
          </cell>
          <cell r="D21">
            <v>-673.02</v>
          </cell>
          <cell r="E21">
            <v>-769.10899999999992</v>
          </cell>
          <cell r="F21">
            <v>-705.0809999999999</v>
          </cell>
          <cell r="G21">
            <v>-700.28199999999993</v>
          </cell>
          <cell r="H21">
            <v>-762.72600000000034</v>
          </cell>
          <cell r="I21">
            <v>-897.45099999999979</v>
          </cell>
          <cell r="J21">
            <v>-1040.3545714285715</v>
          </cell>
          <cell r="K21">
            <v>-1163.8545714285713</v>
          </cell>
          <cell r="L21">
            <v>-1156.4955714285716</v>
          </cell>
          <cell r="M21">
            <v>-1146.6245714285712</v>
          </cell>
          <cell r="N21">
            <v>-1100.3755714285712</v>
          </cell>
          <cell r="O21">
            <v>-1178.6755714285714</v>
          </cell>
          <cell r="P21">
            <v>-2147.21</v>
          </cell>
          <cell r="Q21">
            <v>-2360.4589999999998</v>
          </cell>
          <cell r="R21">
            <v>-3360.7047142857145</v>
          </cell>
          <cell r="S21">
            <v>-3425.6757142857136</v>
          </cell>
          <cell r="T21">
            <v>-4507.6689999999999</v>
          </cell>
          <cell r="U21">
            <v>-6786.3804285714286</v>
          </cell>
          <cell r="V21">
            <v>-11294.049428571429</v>
          </cell>
          <cell r="W21">
            <v>-673.02</v>
          </cell>
          <cell r="X21">
            <v>-1442.1289999999999</v>
          </cell>
          <cell r="Y21">
            <v>-2147.21</v>
          </cell>
          <cell r="Z21">
            <v>-2847.4920000000002</v>
          </cell>
          <cell r="AA21">
            <v>-3610.2180000000008</v>
          </cell>
          <cell r="AB21">
            <v>-4507.6690000000008</v>
          </cell>
          <cell r="AC21">
            <v>-5548.0235714285718</v>
          </cell>
          <cell r="AD21">
            <v>-6711.8781428571428</v>
          </cell>
          <cell r="AE21">
            <v>-7868.3737142857144</v>
          </cell>
          <cell r="AF21">
            <v>-9014.9982857142859</v>
          </cell>
          <cell r="AG21">
            <v>-10115.373857142857</v>
          </cell>
          <cell r="AH21">
            <v>-11294.049428571429</v>
          </cell>
          <cell r="AI21">
            <v>-2147.21</v>
          </cell>
          <cell r="AJ21">
            <v>-4507.6690000000008</v>
          </cell>
          <cell r="AK21">
            <v>-7868.3737142857144</v>
          </cell>
          <cell r="AL21">
            <v>-11294.049428571429</v>
          </cell>
          <cell r="AM21">
            <v>-4507.6690000000008</v>
          </cell>
          <cell r="AN21">
            <v>-11294.049428571429</v>
          </cell>
          <cell r="AO21">
            <v>-11294.049428571429</v>
          </cell>
        </row>
        <row r="22">
          <cell r="C22" t="str">
            <v>Resort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Shop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Airline operations, base &amp; engineering cost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Aircraft lease cos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Sunsail club costs</v>
          </cell>
          <cell r="D26">
            <v>-39.923000000000002</v>
          </cell>
          <cell r="E26">
            <v>-38.344999999999999</v>
          </cell>
          <cell r="F26">
            <v>-37.822000000000003</v>
          </cell>
          <cell r="G26">
            <v>-38.905000000000001</v>
          </cell>
          <cell r="H26">
            <v>-38.014000000000003</v>
          </cell>
          <cell r="I26">
            <v>-38.933</v>
          </cell>
          <cell r="J26">
            <v>-437.98433333333332</v>
          </cell>
          <cell r="K26">
            <v>-437.98433333333332</v>
          </cell>
          <cell r="L26">
            <v>-437.98433333333332</v>
          </cell>
          <cell r="M26">
            <v>-437.9853333333333</v>
          </cell>
          <cell r="N26">
            <v>-437.9853333333333</v>
          </cell>
          <cell r="O26">
            <v>-407.98633333333333</v>
          </cell>
          <cell r="P26">
            <v>-116.09</v>
          </cell>
          <cell r="Q26">
            <v>-115.852</v>
          </cell>
          <cell r="R26">
            <v>-1313.953</v>
          </cell>
          <cell r="S26">
            <v>-1283.9569999999999</v>
          </cell>
          <cell r="T26">
            <v>-231.94200000000001</v>
          </cell>
          <cell r="U26">
            <v>-2597.91</v>
          </cell>
          <cell r="V26">
            <v>-2829.8519999999999</v>
          </cell>
          <cell r="W26">
            <v>-39.923000000000002</v>
          </cell>
          <cell r="X26">
            <v>-78.268000000000001</v>
          </cell>
          <cell r="Y26">
            <v>-116.09</v>
          </cell>
          <cell r="Z26">
            <v>-154.995</v>
          </cell>
          <cell r="AA26">
            <v>-193.00900000000001</v>
          </cell>
          <cell r="AB26">
            <v>-231.94200000000001</v>
          </cell>
          <cell r="AC26">
            <v>-669.92633333333333</v>
          </cell>
          <cell r="AD26">
            <v>-1107.9106666666667</v>
          </cell>
          <cell r="AE26">
            <v>-1545.895</v>
          </cell>
          <cell r="AF26">
            <v>-1983.8803333333333</v>
          </cell>
          <cell r="AG26">
            <v>-2421.8656666666666</v>
          </cell>
          <cell r="AH26">
            <v>-2829.8519999999999</v>
          </cell>
          <cell r="AI26">
            <v>-116.09</v>
          </cell>
          <cell r="AJ26">
            <v>-231.94200000000001</v>
          </cell>
          <cell r="AK26">
            <v>-1545.895</v>
          </cell>
          <cell r="AL26">
            <v>-2829.8519999999999</v>
          </cell>
          <cell r="AM26">
            <v>-231.94200000000001</v>
          </cell>
          <cell r="AN26">
            <v>-2829.8519999999999</v>
          </cell>
          <cell r="AO26">
            <v>-2829.8519999999999</v>
          </cell>
        </row>
        <row r="27">
          <cell r="C27" t="str">
            <v>Yacht &amp; boat rental</v>
          </cell>
          <cell r="D27">
            <v>-259.72399999999999</v>
          </cell>
          <cell r="E27">
            <v>-220.63</v>
          </cell>
          <cell r="F27">
            <v>-189.785</v>
          </cell>
          <cell r="G27">
            <v>-161.72499999999999</v>
          </cell>
          <cell r="H27">
            <v>-215.40700000000007</v>
          </cell>
          <cell r="I27">
            <v>-233.45199999999997</v>
          </cell>
          <cell r="J27">
            <v>-126.81900000000002</v>
          </cell>
          <cell r="K27">
            <v>-177.38300000000004</v>
          </cell>
          <cell r="L27">
            <v>-102.99099999999999</v>
          </cell>
          <cell r="M27">
            <v>-112.24900000000005</v>
          </cell>
          <cell r="N27">
            <v>-135.05500000000001</v>
          </cell>
          <cell r="O27">
            <v>17.847000000000008</v>
          </cell>
          <cell r="P27">
            <v>-670.13900000000001</v>
          </cell>
          <cell r="Q27">
            <v>-610.58400000000006</v>
          </cell>
          <cell r="R27">
            <v>-407.19300000000004</v>
          </cell>
          <cell r="S27">
            <v>-229.45700000000005</v>
          </cell>
          <cell r="T27">
            <v>-1280.723</v>
          </cell>
          <cell r="U27">
            <v>-636.65000000000009</v>
          </cell>
          <cell r="V27">
            <v>-1917.373</v>
          </cell>
          <cell r="W27">
            <v>-259.72399999999999</v>
          </cell>
          <cell r="X27">
            <v>-480.35399999999998</v>
          </cell>
          <cell r="Y27">
            <v>-670.13900000000001</v>
          </cell>
          <cell r="Z27">
            <v>-831.86400000000003</v>
          </cell>
          <cell r="AA27">
            <v>-1047.2710000000002</v>
          </cell>
          <cell r="AB27">
            <v>-1280.7230000000002</v>
          </cell>
          <cell r="AC27">
            <v>-1407.5420000000001</v>
          </cell>
          <cell r="AD27">
            <v>-1584.9250000000002</v>
          </cell>
          <cell r="AE27">
            <v>-1687.9160000000002</v>
          </cell>
          <cell r="AF27">
            <v>-1800.1650000000002</v>
          </cell>
          <cell r="AG27">
            <v>-1935.2200000000003</v>
          </cell>
          <cell r="AH27">
            <v>-1917.3730000000003</v>
          </cell>
          <cell r="AI27">
            <v>-670.13900000000001</v>
          </cell>
          <cell r="AJ27">
            <v>-1280.7230000000002</v>
          </cell>
          <cell r="AK27">
            <v>-1687.9160000000002</v>
          </cell>
          <cell r="AL27">
            <v>-1917.3730000000003</v>
          </cell>
          <cell r="AM27">
            <v>-1280.7230000000002</v>
          </cell>
          <cell r="AN27">
            <v>-1917.3730000000003</v>
          </cell>
          <cell r="AO27">
            <v>-1917.3730000000003</v>
          </cell>
        </row>
        <row r="28">
          <cell r="C28" t="str">
            <v>Destination Services country cos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Depreciation</v>
          </cell>
          <cell r="D29">
            <v>-509.46199999999993</v>
          </cell>
          <cell r="E29">
            <v>-501.89199999999994</v>
          </cell>
          <cell r="F29">
            <v>-521.90700000000004</v>
          </cell>
          <cell r="G29">
            <v>-512.74099999999999</v>
          </cell>
          <cell r="H29">
            <v>-506.38899999999984</v>
          </cell>
          <cell r="I29">
            <v>-498.58699999999999</v>
          </cell>
          <cell r="J29">
            <v>-606.76800000000003</v>
          </cell>
          <cell r="K29">
            <v>-602.72200000000009</v>
          </cell>
          <cell r="L29">
            <v>-589.45000000000005</v>
          </cell>
          <cell r="M29">
            <v>-584.69599999999991</v>
          </cell>
          <cell r="N29">
            <v>-579.452</v>
          </cell>
          <cell r="O29">
            <v>-576.36399999999992</v>
          </cell>
          <cell r="P29">
            <v>-1533.261</v>
          </cell>
          <cell r="Q29">
            <v>-1517.7169999999999</v>
          </cell>
          <cell r="R29">
            <v>-1798.9400000000003</v>
          </cell>
          <cell r="S29">
            <v>-1740.5119999999997</v>
          </cell>
          <cell r="T29">
            <v>-3050.9780000000001</v>
          </cell>
          <cell r="U29">
            <v>-3539.4520000000002</v>
          </cell>
          <cell r="V29">
            <v>-6590.43</v>
          </cell>
          <cell r="W29">
            <v>-509.46199999999993</v>
          </cell>
          <cell r="X29">
            <v>-1011.3539999999998</v>
          </cell>
          <cell r="Y29">
            <v>-1533.261</v>
          </cell>
          <cell r="Z29">
            <v>-2046.002</v>
          </cell>
          <cell r="AA29">
            <v>-2552.3909999999996</v>
          </cell>
          <cell r="AB29">
            <v>-3050.9779999999996</v>
          </cell>
          <cell r="AC29">
            <v>-3657.7459999999996</v>
          </cell>
          <cell r="AD29">
            <v>-4260.4679999999998</v>
          </cell>
          <cell r="AE29">
            <v>-4849.9179999999997</v>
          </cell>
          <cell r="AF29">
            <v>-5434.6139999999996</v>
          </cell>
          <cell r="AG29">
            <v>-6014.0659999999998</v>
          </cell>
          <cell r="AH29">
            <v>-6590.4299999999994</v>
          </cell>
          <cell r="AI29">
            <v>-1533.261</v>
          </cell>
          <cell r="AJ29">
            <v>-3050.9779999999996</v>
          </cell>
          <cell r="AK29">
            <v>-4849.9179999999997</v>
          </cell>
          <cell r="AL29">
            <v>-6590.4299999999994</v>
          </cell>
          <cell r="AM29">
            <v>-3050.9779999999996</v>
          </cell>
          <cell r="AN29">
            <v>-6590.4299999999994</v>
          </cell>
          <cell r="AO29">
            <v>-6590.4299999999994</v>
          </cell>
        </row>
        <row r="30">
          <cell r="C30" t="str">
            <v>Other direct operating costs</v>
          </cell>
          <cell r="D30">
            <v>-714.10100000000079</v>
          </cell>
          <cell r="E30">
            <v>-471.02300000000025</v>
          </cell>
          <cell r="F30">
            <v>-183.32400000000001</v>
          </cell>
          <cell r="G30">
            <v>-381.85400000000055</v>
          </cell>
          <cell r="H30">
            <v>-821.33599999999933</v>
          </cell>
          <cell r="I30">
            <v>-746.00800000000015</v>
          </cell>
          <cell r="J30">
            <v>-2517.3616321175036</v>
          </cell>
          <cell r="K30">
            <v>-2701.730515607785</v>
          </cell>
          <cell r="L30">
            <v>-2843.3044769808553</v>
          </cell>
          <cell r="M30">
            <v>-2630.2922086810281</v>
          </cell>
          <cell r="N30">
            <v>-2434.8898322092637</v>
          </cell>
          <cell r="O30">
            <v>-2177.2115022958792</v>
          </cell>
          <cell r="P30">
            <v>-1368.4480000000012</v>
          </cell>
          <cell r="Q30">
            <v>-1949.1979999999999</v>
          </cell>
          <cell r="R30">
            <v>-8062.3966247061435</v>
          </cell>
          <cell r="S30">
            <v>-7242.3935431861701</v>
          </cell>
          <cell r="T30">
            <v>-3317.6460000000011</v>
          </cell>
          <cell r="U30">
            <v>-15304.790167892314</v>
          </cell>
          <cell r="V30">
            <v>-18622.436167892316</v>
          </cell>
          <cell r="W30">
            <v>-714.10100000000079</v>
          </cell>
          <cell r="X30">
            <v>-1185.1240000000012</v>
          </cell>
          <cell r="Y30">
            <v>-1368.4480000000012</v>
          </cell>
          <cell r="Z30">
            <v>-1750.3020000000017</v>
          </cell>
          <cell r="AA30">
            <v>-2571.6380000000008</v>
          </cell>
          <cell r="AB30">
            <v>-3317.6460000000011</v>
          </cell>
          <cell r="AC30">
            <v>-5835.0076321175047</v>
          </cell>
          <cell r="AD30">
            <v>-8536.7381477252893</v>
          </cell>
          <cell r="AE30">
            <v>-11380.042624706144</v>
          </cell>
          <cell r="AF30">
            <v>-14010.334833387173</v>
          </cell>
          <cell r="AG30">
            <v>-16445.224665596437</v>
          </cell>
          <cell r="AH30">
            <v>-18622.436167892316</v>
          </cell>
          <cell r="AI30">
            <v>-1368.4480000000012</v>
          </cell>
          <cell r="AJ30">
            <v>-3317.6460000000011</v>
          </cell>
          <cell r="AK30">
            <v>-11380.042624706144</v>
          </cell>
          <cell r="AL30">
            <v>-18622.436167892316</v>
          </cell>
          <cell r="AM30">
            <v>-3317.6460000000011</v>
          </cell>
          <cell r="AN30">
            <v>-18622.436167892316</v>
          </cell>
          <cell r="AO30">
            <v>-18622.436167892316</v>
          </cell>
        </row>
        <row r="31">
          <cell r="C31" t="str">
            <v>Internal costs capitalised</v>
          </cell>
          <cell r="D31">
            <v>25</v>
          </cell>
          <cell r="E31">
            <v>25</v>
          </cell>
          <cell r="F31">
            <v>25</v>
          </cell>
          <cell r="G31">
            <v>25</v>
          </cell>
          <cell r="H31">
            <v>25</v>
          </cell>
          <cell r="I31">
            <v>30</v>
          </cell>
          <cell r="J31">
            <v>27.332999999999998</v>
          </cell>
          <cell r="K31">
            <v>27.332999999999998</v>
          </cell>
          <cell r="L31">
            <v>27.332999999999998</v>
          </cell>
          <cell r="M31">
            <v>27.332999999999998</v>
          </cell>
          <cell r="N31">
            <v>27.332999999999998</v>
          </cell>
          <cell r="O31">
            <v>27.332999999999998</v>
          </cell>
          <cell r="P31">
            <v>75</v>
          </cell>
          <cell r="Q31">
            <v>80</v>
          </cell>
          <cell r="R31">
            <v>81.998999999999995</v>
          </cell>
          <cell r="S31">
            <v>81.998999999999995</v>
          </cell>
          <cell r="T31">
            <v>155</v>
          </cell>
          <cell r="U31">
            <v>163.99799999999999</v>
          </cell>
          <cell r="V31">
            <v>318.99799999999999</v>
          </cell>
          <cell r="W31">
            <v>25</v>
          </cell>
          <cell r="X31">
            <v>50</v>
          </cell>
          <cell r="Y31">
            <v>75</v>
          </cell>
          <cell r="Z31">
            <v>100</v>
          </cell>
          <cell r="AA31">
            <v>125</v>
          </cell>
          <cell r="AB31">
            <v>155</v>
          </cell>
          <cell r="AC31">
            <v>182.333</v>
          </cell>
          <cell r="AD31">
            <v>209.666</v>
          </cell>
          <cell r="AE31">
            <v>236.999</v>
          </cell>
          <cell r="AF31">
            <v>264.33199999999999</v>
          </cell>
          <cell r="AG31">
            <v>291.66499999999996</v>
          </cell>
          <cell r="AH31">
            <v>318.99799999999993</v>
          </cell>
          <cell r="AI31">
            <v>75</v>
          </cell>
          <cell r="AJ31">
            <v>155</v>
          </cell>
          <cell r="AK31">
            <v>236.999</v>
          </cell>
          <cell r="AL31">
            <v>318.99799999999993</v>
          </cell>
          <cell r="AM31">
            <v>155</v>
          </cell>
          <cell r="AN31">
            <v>318.99799999999993</v>
          </cell>
          <cell r="AO31">
            <v>318.99799999999993</v>
          </cell>
        </row>
        <row r="32">
          <cell r="C32" t="str">
            <v>Treasury foreign exchange and fuel hedg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Total costs</v>
          </cell>
          <cell r="D33">
            <v>-2704.0710000000008</v>
          </cell>
          <cell r="E33">
            <v>-2613.71</v>
          </cell>
          <cell r="F33">
            <v>-2207.4749999999999</v>
          </cell>
          <cell r="G33">
            <v>-2216.5900000000006</v>
          </cell>
          <cell r="H33">
            <v>-2904.1899999999996</v>
          </cell>
          <cell r="I33">
            <v>-3129.7689999999998</v>
          </cell>
          <cell r="J33">
            <v>-6337.9055368794088</v>
          </cell>
          <cell r="K33">
            <v>-6762.4884203696902</v>
          </cell>
          <cell r="L33">
            <v>-7286.5753817427603</v>
          </cell>
          <cell r="M33">
            <v>-6695.857113442933</v>
          </cell>
          <cell r="N33">
            <v>-6228.0217369711681</v>
          </cell>
          <cell r="O33">
            <v>-6211.1354070577845</v>
          </cell>
          <cell r="P33">
            <v>-7525.2560000000012</v>
          </cell>
          <cell r="Q33">
            <v>-8250.5490000000009</v>
          </cell>
          <cell r="R33">
            <v>-20386.969338991861</v>
          </cell>
          <cell r="S33">
            <v>-19135.014257471885</v>
          </cell>
          <cell r="T33">
            <v>-15775.805000000002</v>
          </cell>
          <cell r="U33">
            <v>-39521.983596463746</v>
          </cell>
          <cell r="V33">
            <v>-55297.788596463746</v>
          </cell>
          <cell r="W33">
            <v>-2704.0710000000008</v>
          </cell>
          <cell r="X33">
            <v>-5317.7810000000009</v>
          </cell>
          <cell r="Y33">
            <v>-7525.2560000000012</v>
          </cell>
          <cell r="Z33">
            <v>-9741.8460000000014</v>
          </cell>
          <cell r="AA33">
            <v>-12646.036</v>
          </cell>
          <cell r="AB33">
            <v>-15775.805</v>
          </cell>
          <cell r="AC33">
            <v>-22113.710536879407</v>
          </cell>
          <cell r="AD33">
            <v>-28876.198957249097</v>
          </cell>
          <cell r="AE33">
            <v>-36162.774338991854</v>
          </cell>
          <cell r="AF33">
            <v>-42858.631452434784</v>
          </cell>
          <cell r="AG33">
            <v>-49086.653189405952</v>
          </cell>
          <cell r="AH33">
            <v>-55297.788596463739</v>
          </cell>
          <cell r="AI33">
            <v>-7525.2560000000012</v>
          </cell>
          <cell r="AJ33">
            <v>-15775.805</v>
          </cell>
          <cell r="AK33">
            <v>-36162.774338991854</v>
          </cell>
          <cell r="AL33">
            <v>-55297.788596463739</v>
          </cell>
          <cell r="AM33">
            <v>-15775.805</v>
          </cell>
          <cell r="AN33">
            <v>-55297.788596463739</v>
          </cell>
          <cell r="AO33">
            <v>-55297.788596463739</v>
          </cell>
        </row>
        <row r="34">
          <cell r="C34" t="str">
            <v>Marketing and brochure costs</v>
          </cell>
          <cell r="D34">
            <v>-1242.76</v>
          </cell>
          <cell r="E34">
            <v>-391.29600000000011</v>
          </cell>
          <cell r="F34">
            <v>-484.56400000000008</v>
          </cell>
          <cell r="G34">
            <v>-237.44900000000007</v>
          </cell>
          <cell r="H34">
            <v>-159.22999999999999</v>
          </cell>
          <cell r="I34">
            <v>-195.91400000000004</v>
          </cell>
          <cell r="J34">
            <v>-147.506</v>
          </cell>
          <cell r="K34">
            <v>-144.78799999999998</v>
          </cell>
          <cell r="L34">
            <v>-146.08599999999996</v>
          </cell>
          <cell r="M34">
            <v>-133.27799999999999</v>
          </cell>
          <cell r="N34">
            <v>-13.875</v>
          </cell>
          <cell r="O34">
            <v>-30.145</v>
          </cell>
          <cell r="P34">
            <v>-2118.62</v>
          </cell>
          <cell r="Q34">
            <v>-592.59300000000007</v>
          </cell>
          <cell r="R34">
            <v>-438.37999999999994</v>
          </cell>
          <cell r="S34">
            <v>-177.298</v>
          </cell>
          <cell r="T34">
            <v>-2711.2129999999997</v>
          </cell>
          <cell r="U34">
            <v>-615.67799999999988</v>
          </cell>
          <cell r="V34">
            <v>-3326.8909999999996</v>
          </cell>
          <cell r="W34">
            <v>-1242.76</v>
          </cell>
          <cell r="X34">
            <v>-1634.056</v>
          </cell>
          <cell r="Y34">
            <v>-2118.62</v>
          </cell>
          <cell r="Z34">
            <v>-2356.069</v>
          </cell>
          <cell r="AA34">
            <v>-2515.299</v>
          </cell>
          <cell r="AB34">
            <v>-2711.2130000000002</v>
          </cell>
          <cell r="AC34">
            <v>-2858.7190000000001</v>
          </cell>
          <cell r="AD34">
            <v>-3003.5070000000001</v>
          </cell>
          <cell r="AE34">
            <v>-3149.5929999999998</v>
          </cell>
          <cell r="AF34">
            <v>-3282.8709999999996</v>
          </cell>
          <cell r="AG34">
            <v>-3296.7459999999996</v>
          </cell>
          <cell r="AH34">
            <v>-3326.8909999999996</v>
          </cell>
          <cell r="AI34">
            <v>-2118.62</v>
          </cell>
          <cell r="AJ34">
            <v>-2711.2130000000002</v>
          </cell>
          <cell r="AK34">
            <v>-3149.5929999999998</v>
          </cell>
          <cell r="AL34">
            <v>-3326.8909999999996</v>
          </cell>
          <cell r="AM34">
            <v>-2711.2130000000002</v>
          </cell>
          <cell r="AN34">
            <v>-3326.8909999999996</v>
          </cell>
          <cell r="AO34">
            <v>-3326.8909999999996</v>
          </cell>
        </row>
        <row r="35">
          <cell r="C35" t="str">
            <v>Retail profit adjustment to Group poli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Gross profit</v>
          </cell>
          <cell r="D36">
            <v>-1470.5870000000007</v>
          </cell>
          <cell r="E36">
            <v>733.63399999999979</v>
          </cell>
          <cell r="F36">
            <v>459.03099999999972</v>
          </cell>
          <cell r="G36">
            <v>1034.5349999999994</v>
          </cell>
          <cell r="H36">
            <v>1221.4019999999996</v>
          </cell>
          <cell r="I36">
            <v>1202.338</v>
          </cell>
          <cell r="J36">
            <v>328.66779762896783</v>
          </cell>
          <cell r="K36">
            <v>929.02126904149691</v>
          </cell>
          <cell r="L36">
            <v>6935.8429113991369</v>
          </cell>
          <cell r="M36">
            <v>4041.1523300340236</v>
          </cell>
          <cell r="N36">
            <v>727.51002178814906</v>
          </cell>
          <cell r="O36">
            <v>349.76926256767592</v>
          </cell>
          <cell r="P36">
            <v>-277.92200000000116</v>
          </cell>
          <cell r="Q36">
            <v>3458.2749999999987</v>
          </cell>
          <cell r="R36">
            <v>8193.5319780696009</v>
          </cell>
          <cell r="S36">
            <v>5118.4316143898486</v>
          </cell>
          <cell r="T36">
            <v>3180.3529999999973</v>
          </cell>
          <cell r="U36">
            <v>13311.96359245945</v>
          </cell>
          <cell r="V36">
            <v>16492.316592459447</v>
          </cell>
          <cell r="W36">
            <v>-1470.5870000000007</v>
          </cell>
          <cell r="X36">
            <v>-736.95300000000088</v>
          </cell>
          <cell r="Y36">
            <v>-277.92200000000116</v>
          </cell>
          <cell r="Z36">
            <v>756.61299999999824</v>
          </cell>
          <cell r="AA36">
            <v>1978.0149999999978</v>
          </cell>
          <cell r="AB36">
            <v>3180.3529999999978</v>
          </cell>
          <cell r="AC36">
            <v>3509.0207976289657</v>
          </cell>
          <cell r="AD36">
            <v>4438.0420666704631</v>
          </cell>
          <cell r="AE36">
            <v>11373.8849780696</v>
          </cell>
          <cell r="AF36">
            <v>15415.037308103623</v>
          </cell>
          <cell r="AG36">
            <v>16142.547329891771</v>
          </cell>
          <cell r="AH36">
            <v>16492.316592459447</v>
          </cell>
          <cell r="AI36">
            <v>-277.92200000000116</v>
          </cell>
          <cell r="AJ36">
            <v>3180.3529999999978</v>
          </cell>
          <cell r="AK36">
            <v>11373.8849780696</v>
          </cell>
          <cell r="AL36">
            <v>16492.316592459447</v>
          </cell>
          <cell r="AM36">
            <v>3180.3529999999978</v>
          </cell>
          <cell r="AN36">
            <v>16492.316592459447</v>
          </cell>
          <cell r="AO36">
            <v>16492.316592459447</v>
          </cell>
        </row>
        <row r="37">
          <cell r="C37" t="str">
            <v>Overhead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Staff costs</v>
          </cell>
          <cell r="D38">
            <v>-571.32299999999987</v>
          </cell>
          <cell r="E38">
            <v>-589.23199999999997</v>
          </cell>
          <cell r="F38">
            <v>-520.34399999999994</v>
          </cell>
          <cell r="G38">
            <v>-529.96699999999998</v>
          </cell>
          <cell r="H38">
            <v>-529.39</v>
          </cell>
          <cell r="I38">
            <v>-547.06599999999992</v>
          </cell>
          <cell r="J38">
            <v>-515.76333333333332</v>
          </cell>
          <cell r="K38">
            <v>-502.40933333333334</v>
          </cell>
          <cell r="L38">
            <v>-501.55633333333316</v>
          </cell>
          <cell r="M38">
            <v>-511.33733333333311</v>
          </cell>
          <cell r="N38">
            <v>-511.11033333333324</v>
          </cell>
          <cell r="O38">
            <v>-628.88833333333332</v>
          </cell>
          <cell r="P38">
            <v>-1680.8989999999999</v>
          </cell>
          <cell r="Q38">
            <v>-1606.4229999999998</v>
          </cell>
          <cell r="R38">
            <v>-1519.7289999999998</v>
          </cell>
          <cell r="S38">
            <v>-1651.3359999999998</v>
          </cell>
          <cell r="T38">
            <v>-3287.3219999999997</v>
          </cell>
          <cell r="U38">
            <v>-3171.0649999999996</v>
          </cell>
          <cell r="V38">
            <v>-6458.3869999999988</v>
          </cell>
          <cell r="W38">
            <v>-571.32299999999987</v>
          </cell>
          <cell r="X38">
            <v>-1160.5549999999998</v>
          </cell>
          <cell r="Y38">
            <v>-1680.8989999999999</v>
          </cell>
          <cell r="Z38">
            <v>-2210.866</v>
          </cell>
          <cell r="AA38">
            <v>-2740.2559999999999</v>
          </cell>
          <cell r="AB38">
            <v>-3287.3219999999997</v>
          </cell>
          <cell r="AC38">
            <v>-3803.085333333333</v>
          </cell>
          <cell r="AD38">
            <v>-4305.4946666666665</v>
          </cell>
          <cell r="AE38">
            <v>-4807.0509999999995</v>
          </cell>
          <cell r="AF38">
            <v>-5318.3883333333324</v>
          </cell>
          <cell r="AG38">
            <v>-5829.4986666666655</v>
          </cell>
          <cell r="AH38">
            <v>-6458.3869999999988</v>
          </cell>
          <cell r="AI38">
            <v>-1680.8989999999999</v>
          </cell>
          <cell r="AJ38">
            <v>-3287.3219999999997</v>
          </cell>
          <cell r="AK38">
            <v>-4807.0509999999995</v>
          </cell>
          <cell r="AL38">
            <v>-6458.3869999999988</v>
          </cell>
          <cell r="AM38">
            <v>-3287.3219999999997</v>
          </cell>
          <cell r="AN38">
            <v>-6458.3869999999988</v>
          </cell>
          <cell r="AO38">
            <v>-6458.3869999999988</v>
          </cell>
        </row>
        <row r="39">
          <cell r="C39" t="str">
            <v>Overhead depreciation</v>
          </cell>
          <cell r="D39">
            <v>-42.775999999999996</v>
          </cell>
          <cell r="E39">
            <v>-42.311</v>
          </cell>
          <cell r="F39">
            <v>-42.683999999999997</v>
          </cell>
          <cell r="G39">
            <v>-35.003</v>
          </cell>
          <cell r="H39">
            <v>-35.664999999999999</v>
          </cell>
          <cell r="I39">
            <v>-42.896000000000001</v>
          </cell>
          <cell r="J39">
            <v>-39.861000000000004</v>
          </cell>
          <cell r="K39">
            <v>-40.055</v>
          </cell>
          <cell r="L39">
            <v>-40.436</v>
          </cell>
          <cell r="M39">
            <v>-40.498000000000005</v>
          </cell>
          <cell r="N39">
            <v>-40.539000000000001</v>
          </cell>
          <cell r="O39">
            <v>-41.07</v>
          </cell>
          <cell r="P39">
            <v>-127.77099999999999</v>
          </cell>
          <cell r="Q39">
            <v>-113.56400000000001</v>
          </cell>
          <cell r="R39">
            <v>-120.352</v>
          </cell>
          <cell r="S39">
            <v>-122.107</v>
          </cell>
          <cell r="T39">
            <v>-241.33499999999998</v>
          </cell>
          <cell r="U39">
            <v>-242.459</v>
          </cell>
          <cell r="V39">
            <v>-483.79399999999998</v>
          </cell>
          <cell r="W39">
            <v>-42.775999999999996</v>
          </cell>
          <cell r="X39">
            <v>-85.086999999999989</v>
          </cell>
          <cell r="Y39">
            <v>-127.77099999999999</v>
          </cell>
          <cell r="Z39">
            <v>-162.774</v>
          </cell>
          <cell r="AA39">
            <v>-198.43899999999999</v>
          </cell>
          <cell r="AB39">
            <v>-241.33499999999998</v>
          </cell>
          <cell r="AC39">
            <v>-281.19599999999997</v>
          </cell>
          <cell r="AD39">
            <v>-321.25099999999998</v>
          </cell>
          <cell r="AE39">
            <v>-361.68699999999995</v>
          </cell>
          <cell r="AF39">
            <v>-402.18499999999995</v>
          </cell>
          <cell r="AG39">
            <v>-442.72399999999993</v>
          </cell>
          <cell r="AH39">
            <v>-483.79399999999993</v>
          </cell>
          <cell r="AI39">
            <v>-127.77099999999999</v>
          </cell>
          <cell r="AJ39">
            <v>-241.33499999999998</v>
          </cell>
          <cell r="AK39">
            <v>-361.68699999999995</v>
          </cell>
          <cell r="AL39">
            <v>-483.79399999999993</v>
          </cell>
          <cell r="AM39">
            <v>-241.33499999999998</v>
          </cell>
          <cell r="AN39">
            <v>-483.79399999999993</v>
          </cell>
          <cell r="AO39">
            <v>-483.79399999999993</v>
          </cell>
        </row>
        <row r="40">
          <cell r="C40" t="str">
            <v>Other overheads</v>
          </cell>
          <cell r="D40">
            <v>-167.05799999999999</v>
          </cell>
          <cell r="E40">
            <v>-78.7</v>
          </cell>
          <cell r="F40">
            <v>-184.55500000000001</v>
          </cell>
          <cell r="G40">
            <v>-250.06</v>
          </cell>
          <cell r="H40">
            <v>-260.84700000000004</v>
          </cell>
          <cell r="I40">
            <v>-259.74800000000005</v>
          </cell>
          <cell r="J40">
            <v>-262.84416666666658</v>
          </cell>
          <cell r="K40">
            <v>-266.10516666666661</v>
          </cell>
          <cell r="L40">
            <v>-259.91716666666662</v>
          </cell>
          <cell r="M40">
            <v>-251.39816666666664</v>
          </cell>
          <cell r="N40">
            <v>-240.81416666666667</v>
          </cell>
          <cell r="O40">
            <v>-212.06816666666663</v>
          </cell>
          <cell r="P40">
            <v>-430.31299999999999</v>
          </cell>
          <cell r="Q40">
            <v>-770.65500000000009</v>
          </cell>
          <cell r="R40">
            <v>-788.86649999999986</v>
          </cell>
          <cell r="S40">
            <v>-704.28049999999985</v>
          </cell>
          <cell r="T40">
            <v>-1200.9680000000001</v>
          </cell>
          <cell r="U40">
            <v>-1493.1469999999997</v>
          </cell>
          <cell r="V40">
            <v>-2694.1149999999998</v>
          </cell>
          <cell r="W40">
            <v>-167.05799999999999</v>
          </cell>
          <cell r="X40">
            <v>-245.75799999999998</v>
          </cell>
          <cell r="Y40">
            <v>-430.31299999999999</v>
          </cell>
          <cell r="Z40">
            <v>-680.37300000000005</v>
          </cell>
          <cell r="AA40">
            <v>-941.22</v>
          </cell>
          <cell r="AB40">
            <v>-1200.9680000000001</v>
          </cell>
          <cell r="AC40">
            <v>-1463.8121666666666</v>
          </cell>
          <cell r="AD40">
            <v>-1729.9173333333333</v>
          </cell>
          <cell r="AE40">
            <v>-1989.8344999999999</v>
          </cell>
          <cell r="AF40">
            <v>-2241.2326666666668</v>
          </cell>
          <cell r="AG40">
            <v>-2482.0468333333333</v>
          </cell>
          <cell r="AH40">
            <v>-2694.1149999999998</v>
          </cell>
          <cell r="AI40">
            <v>-430.31299999999999</v>
          </cell>
          <cell r="AJ40">
            <v>-1200.9680000000001</v>
          </cell>
          <cell r="AK40">
            <v>-1989.8344999999999</v>
          </cell>
          <cell r="AL40">
            <v>-2694.1149999999998</v>
          </cell>
          <cell r="AM40">
            <v>-1200.9680000000001</v>
          </cell>
          <cell r="AN40">
            <v>-2694.1149999999998</v>
          </cell>
          <cell r="AO40">
            <v>-2694.1149999999998</v>
          </cell>
        </row>
        <row r="41">
          <cell r="C41" t="str">
            <v>Capitalised 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Group Overhead Alloc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PPP's/contingenc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67.33333333333334</v>
          </cell>
          <cell r="K43">
            <v>133.33333333333334</v>
          </cell>
          <cell r="L43">
            <v>133.33333333333334</v>
          </cell>
          <cell r="M43">
            <v>175</v>
          </cell>
          <cell r="N43">
            <v>175</v>
          </cell>
          <cell r="O43">
            <v>175</v>
          </cell>
          <cell r="P43">
            <v>0</v>
          </cell>
          <cell r="Q43">
            <v>0</v>
          </cell>
          <cell r="R43">
            <v>434</v>
          </cell>
          <cell r="S43">
            <v>525</v>
          </cell>
          <cell r="T43">
            <v>0</v>
          </cell>
          <cell r="U43">
            <v>959</v>
          </cell>
          <cell r="V43">
            <v>95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67.33333333333334</v>
          </cell>
          <cell r="AD43">
            <v>300.66666666666669</v>
          </cell>
          <cell r="AE43">
            <v>434</v>
          </cell>
          <cell r="AF43">
            <v>609</v>
          </cell>
          <cell r="AG43">
            <v>784</v>
          </cell>
          <cell r="AH43">
            <v>959</v>
          </cell>
          <cell r="AI43">
            <v>0</v>
          </cell>
          <cell r="AJ43">
            <v>0</v>
          </cell>
          <cell r="AK43">
            <v>434</v>
          </cell>
          <cell r="AL43">
            <v>959</v>
          </cell>
          <cell r="AM43">
            <v>0</v>
          </cell>
          <cell r="AN43">
            <v>959</v>
          </cell>
          <cell r="AO43">
            <v>959</v>
          </cell>
        </row>
        <row r="44">
          <cell r="C44" t="str">
            <v>Operating profit</v>
          </cell>
          <cell r="D44">
            <v>-2251.7440000000006</v>
          </cell>
          <cell r="E44">
            <v>23.390999999999806</v>
          </cell>
          <cell r="F44">
            <v>-288.55200000000025</v>
          </cell>
          <cell r="G44">
            <v>219.50499999999943</v>
          </cell>
          <cell r="H44">
            <v>395.4999999999996</v>
          </cell>
          <cell r="I44">
            <v>352.62800000000004</v>
          </cell>
          <cell r="J44">
            <v>-322.46736903769875</v>
          </cell>
          <cell r="K44">
            <v>253.7851023748303</v>
          </cell>
          <cell r="L44">
            <v>6267.2667447324702</v>
          </cell>
          <cell r="M44">
            <v>3412.9188300340238</v>
          </cell>
          <cell r="N44">
            <v>110.04652178814916</v>
          </cell>
          <cell r="O44">
            <v>-357.25723743232402</v>
          </cell>
          <cell r="P44">
            <v>-2516.9050000000011</v>
          </cell>
          <cell r="Q44">
            <v>967.63299999999902</v>
          </cell>
          <cell r="R44">
            <v>6198.5844780696016</v>
          </cell>
          <cell r="S44">
            <v>3165.708114389849</v>
          </cell>
          <cell r="T44">
            <v>-1549.2720000000022</v>
          </cell>
          <cell r="U44">
            <v>9364.292592459451</v>
          </cell>
          <cell r="V44">
            <v>7815.0205924594484</v>
          </cell>
          <cell r="W44">
            <v>-2251.7440000000006</v>
          </cell>
          <cell r="X44">
            <v>-2228.353000000001</v>
          </cell>
          <cell r="Y44">
            <v>-2516.9050000000011</v>
          </cell>
          <cell r="Z44">
            <v>-2297.4000000000015</v>
          </cell>
          <cell r="AA44">
            <v>-1901.9000000000019</v>
          </cell>
          <cell r="AB44">
            <v>-1549.2720000000018</v>
          </cell>
          <cell r="AC44">
            <v>-1871.7393690377005</v>
          </cell>
          <cell r="AD44">
            <v>-1617.9542666628702</v>
          </cell>
          <cell r="AE44">
            <v>4649.3124780695998</v>
          </cell>
          <cell r="AF44">
            <v>8062.2313081036236</v>
          </cell>
          <cell r="AG44">
            <v>8172.2778298917729</v>
          </cell>
          <cell r="AH44">
            <v>7815.0205924594484</v>
          </cell>
          <cell r="AI44">
            <v>-2516.9050000000011</v>
          </cell>
          <cell r="AJ44">
            <v>-1549.2720000000018</v>
          </cell>
          <cell r="AK44">
            <v>4649.3124780695998</v>
          </cell>
          <cell r="AL44">
            <v>7815.0205924594484</v>
          </cell>
          <cell r="AM44">
            <v>-1549.2720000000018</v>
          </cell>
          <cell r="AN44">
            <v>7815.0205924594484</v>
          </cell>
          <cell r="AO44">
            <v>7815.0205924594484</v>
          </cell>
        </row>
        <row r="45">
          <cell r="C45" t="str">
            <v>Interest &amp; similar costs &amp; incom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External interest</v>
          </cell>
          <cell r="D46">
            <v>-25.36</v>
          </cell>
          <cell r="E46">
            <v>-24.824000000000002</v>
          </cell>
          <cell r="F46">
            <v>-22.003999999999998</v>
          </cell>
          <cell r="G46">
            <v>-21.760999999999996</v>
          </cell>
          <cell r="H46">
            <v>-24.64</v>
          </cell>
          <cell r="I46">
            <v>-21.026000000000003</v>
          </cell>
          <cell r="J46">
            <v>-30.632999999999996</v>
          </cell>
          <cell r="K46">
            <v>-29.809000000000001</v>
          </cell>
          <cell r="L46">
            <v>-28.466999999999999</v>
          </cell>
          <cell r="M46">
            <v>-28.16</v>
          </cell>
          <cell r="N46">
            <v>-27.883999999999997</v>
          </cell>
          <cell r="O46">
            <v>-27.391999999999999</v>
          </cell>
          <cell r="P46">
            <v>-72.187999999999988</v>
          </cell>
          <cell r="Q46">
            <v>-67.426999999999992</v>
          </cell>
          <cell r="R46">
            <v>-88.908999999999992</v>
          </cell>
          <cell r="S46">
            <v>-83.435999999999993</v>
          </cell>
          <cell r="T46">
            <v>-139.61499999999998</v>
          </cell>
          <cell r="U46">
            <v>-172.34499999999997</v>
          </cell>
          <cell r="V46">
            <v>-311.95999999999992</v>
          </cell>
          <cell r="W46">
            <v>-25.36</v>
          </cell>
          <cell r="X46">
            <v>-50.183999999999997</v>
          </cell>
          <cell r="Y46">
            <v>-72.187999999999988</v>
          </cell>
          <cell r="Z46">
            <v>-93.948999999999984</v>
          </cell>
          <cell r="AA46">
            <v>-118.58899999999998</v>
          </cell>
          <cell r="AB46">
            <v>-139.61499999999998</v>
          </cell>
          <cell r="AC46">
            <v>-170.24799999999999</v>
          </cell>
          <cell r="AD46">
            <v>-200.05699999999999</v>
          </cell>
          <cell r="AE46">
            <v>-228.524</v>
          </cell>
          <cell r="AF46">
            <v>-256.68400000000003</v>
          </cell>
          <cell r="AG46">
            <v>-284.56800000000004</v>
          </cell>
          <cell r="AH46">
            <v>-311.96000000000004</v>
          </cell>
          <cell r="AI46">
            <v>-72.187999999999988</v>
          </cell>
          <cell r="AJ46">
            <v>-139.61499999999998</v>
          </cell>
          <cell r="AK46">
            <v>-228.524</v>
          </cell>
          <cell r="AL46">
            <v>-311.96000000000004</v>
          </cell>
          <cell r="AM46">
            <v>-139.61499999999998</v>
          </cell>
          <cell r="AN46">
            <v>-311.96000000000004</v>
          </cell>
          <cell r="AO46">
            <v>-311.96000000000004</v>
          </cell>
        </row>
        <row r="47">
          <cell r="C47" t="str">
            <v>Group interest</v>
          </cell>
          <cell r="D47">
            <v>46.409000000000006</v>
          </cell>
          <cell r="E47">
            <v>67.204999999999998</v>
          </cell>
          <cell r="F47">
            <v>10.481999999999999</v>
          </cell>
          <cell r="G47">
            <v>10.991999999999999</v>
          </cell>
          <cell r="H47">
            <v>7.6330000000000009</v>
          </cell>
          <cell r="I47">
            <v>10.189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24.096</v>
          </cell>
          <cell r="Q47">
            <v>28.814</v>
          </cell>
          <cell r="R47">
            <v>0</v>
          </cell>
          <cell r="S47">
            <v>0</v>
          </cell>
          <cell r="T47">
            <v>152.91</v>
          </cell>
          <cell r="U47">
            <v>0</v>
          </cell>
          <cell r="V47">
            <v>152.91</v>
          </cell>
          <cell r="W47">
            <v>46.409000000000006</v>
          </cell>
          <cell r="X47">
            <v>113.614</v>
          </cell>
          <cell r="Y47">
            <v>124.096</v>
          </cell>
          <cell r="Z47">
            <v>135.08799999999999</v>
          </cell>
          <cell r="AA47">
            <v>142.721</v>
          </cell>
          <cell r="AB47">
            <v>152.91</v>
          </cell>
          <cell r="AC47">
            <v>152.91</v>
          </cell>
          <cell r="AD47">
            <v>152.91</v>
          </cell>
          <cell r="AE47">
            <v>152.91</v>
          </cell>
          <cell r="AF47">
            <v>152.91</v>
          </cell>
          <cell r="AG47">
            <v>152.91</v>
          </cell>
          <cell r="AH47">
            <v>152.91</v>
          </cell>
          <cell r="AI47">
            <v>124.096</v>
          </cell>
          <cell r="AJ47">
            <v>152.91</v>
          </cell>
          <cell r="AK47">
            <v>152.91</v>
          </cell>
          <cell r="AL47">
            <v>152.91</v>
          </cell>
          <cell r="AM47">
            <v>152.91</v>
          </cell>
          <cell r="AN47">
            <v>152.91</v>
          </cell>
          <cell r="AO47">
            <v>152.91</v>
          </cell>
        </row>
        <row r="48">
          <cell r="C48" t="str">
            <v>Joint Venture &amp; Associat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Profit/(loss) before tax &amp; goodwill amortisation</v>
          </cell>
          <cell r="D49">
            <v>-2230.6950000000006</v>
          </cell>
          <cell r="E49">
            <v>65.771999999999807</v>
          </cell>
          <cell r="F49">
            <v>-300.0740000000003</v>
          </cell>
          <cell r="G49">
            <v>208.73599999999942</v>
          </cell>
          <cell r="H49">
            <v>378.4929999999996</v>
          </cell>
          <cell r="I49">
            <v>341.79100000000005</v>
          </cell>
          <cell r="J49">
            <v>-353.10036903769873</v>
          </cell>
          <cell r="K49">
            <v>223.9761023748303</v>
          </cell>
          <cell r="L49">
            <v>6238.7997447324706</v>
          </cell>
          <cell r="M49">
            <v>3384.758830034024</v>
          </cell>
          <cell r="N49">
            <v>82.162521788149164</v>
          </cell>
          <cell r="O49">
            <v>-384.64923743232401</v>
          </cell>
          <cell r="P49">
            <v>-2464.9970000000012</v>
          </cell>
          <cell r="Q49">
            <v>929.01999999999907</v>
          </cell>
          <cell r="R49">
            <v>6109.6754780696019</v>
          </cell>
          <cell r="S49">
            <v>3082.2721143898493</v>
          </cell>
          <cell r="T49">
            <v>-1535.9770000000021</v>
          </cell>
          <cell r="U49">
            <v>9191.9475924594517</v>
          </cell>
          <cell r="V49">
            <v>7655.9705924594491</v>
          </cell>
          <cell r="W49">
            <v>-2230.6950000000006</v>
          </cell>
          <cell r="X49">
            <v>-2164.9230000000007</v>
          </cell>
          <cell r="Y49">
            <v>-2464.9970000000012</v>
          </cell>
          <cell r="Z49">
            <v>-2256.2610000000018</v>
          </cell>
          <cell r="AA49">
            <v>-1877.7680000000023</v>
          </cell>
          <cell r="AB49">
            <v>-1535.9770000000021</v>
          </cell>
          <cell r="AC49">
            <v>-1889.0773690377009</v>
          </cell>
          <cell r="AD49">
            <v>-1665.1012666628706</v>
          </cell>
          <cell r="AE49">
            <v>4573.6984780696002</v>
          </cell>
          <cell r="AF49">
            <v>7958.4573081036242</v>
          </cell>
          <cell r="AG49">
            <v>8040.6198298917734</v>
          </cell>
          <cell r="AH49">
            <v>7655.9705924594491</v>
          </cell>
          <cell r="AI49">
            <v>-2464.9970000000012</v>
          </cell>
          <cell r="AJ49">
            <v>-1535.9770000000021</v>
          </cell>
          <cell r="AK49">
            <v>4573.6984780696002</v>
          </cell>
          <cell r="AL49">
            <v>7655.9705924594491</v>
          </cell>
          <cell r="AM49">
            <v>-1535.9770000000021</v>
          </cell>
          <cell r="AN49">
            <v>7655.9705924594491</v>
          </cell>
          <cell r="AO49">
            <v>7655.9705924594491</v>
          </cell>
        </row>
        <row r="50">
          <cell r="C50" t="str">
            <v>Goodwill amortisation</v>
          </cell>
          <cell r="D50">
            <v>0</v>
          </cell>
          <cell r="E50">
            <v>-84.027000000000001</v>
          </cell>
          <cell r="F50">
            <v>-49.493000000000002</v>
          </cell>
          <cell r="G50">
            <v>-44.462000000000003</v>
          </cell>
          <cell r="H50">
            <v>-44.581000000000003</v>
          </cell>
          <cell r="I50">
            <v>-44.494999999999997</v>
          </cell>
          <cell r="J50">
            <v>-48.796999999999997</v>
          </cell>
          <cell r="K50">
            <v>-48.796999999999997</v>
          </cell>
          <cell r="L50">
            <v>-48.796999999999997</v>
          </cell>
          <cell r="M50">
            <v>-48.796999999999997</v>
          </cell>
          <cell r="N50">
            <v>-48.796999999999997</v>
          </cell>
          <cell r="O50">
            <v>-48.796999999999997</v>
          </cell>
          <cell r="P50">
            <v>-133.52000000000001</v>
          </cell>
          <cell r="Q50">
            <v>-133.53800000000001</v>
          </cell>
          <cell r="R50">
            <v>-146.39099999999999</v>
          </cell>
          <cell r="S50">
            <v>-146.39099999999999</v>
          </cell>
          <cell r="T50">
            <v>-267.05799999999999</v>
          </cell>
          <cell r="U50">
            <v>-292.78199999999998</v>
          </cell>
          <cell r="V50">
            <v>-559.83999999999992</v>
          </cell>
          <cell r="W50">
            <v>0</v>
          </cell>
          <cell r="X50">
            <v>-84.027000000000001</v>
          </cell>
          <cell r="Y50">
            <v>-133.52000000000001</v>
          </cell>
          <cell r="Z50">
            <v>-177.98200000000003</v>
          </cell>
          <cell r="AA50">
            <v>-222.56300000000005</v>
          </cell>
          <cell r="AB50">
            <v>-267.05800000000005</v>
          </cell>
          <cell r="AC50">
            <v>-315.85500000000002</v>
          </cell>
          <cell r="AD50">
            <v>-364.65200000000004</v>
          </cell>
          <cell r="AE50">
            <v>-413.44900000000007</v>
          </cell>
          <cell r="AF50">
            <v>-462.24600000000009</v>
          </cell>
          <cell r="AG50">
            <v>-511.04300000000012</v>
          </cell>
          <cell r="AH50">
            <v>-559.84000000000015</v>
          </cell>
          <cell r="AI50">
            <v>-133.52000000000001</v>
          </cell>
          <cell r="AJ50">
            <v>-267.05800000000005</v>
          </cell>
          <cell r="AK50">
            <v>-413.44900000000007</v>
          </cell>
          <cell r="AL50">
            <v>-559.84000000000015</v>
          </cell>
          <cell r="AM50">
            <v>-267.05800000000005</v>
          </cell>
          <cell r="AN50">
            <v>-559.84000000000015</v>
          </cell>
          <cell r="AO50">
            <v>-559.84000000000015</v>
          </cell>
        </row>
        <row r="51">
          <cell r="C51" t="str">
            <v>Exceptional &amp; one-off item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Management charg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Budget/actual exchange rate differenc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Profit/(loss) before tax</v>
          </cell>
          <cell r="D54">
            <v>-2230.6950000000006</v>
          </cell>
          <cell r="E54">
            <v>-18.255000000000194</v>
          </cell>
          <cell r="F54">
            <v>-349.56700000000029</v>
          </cell>
          <cell r="G54">
            <v>164.27399999999943</v>
          </cell>
          <cell r="H54">
            <v>333.91199999999958</v>
          </cell>
          <cell r="I54">
            <v>297.29600000000005</v>
          </cell>
          <cell r="J54">
            <v>-401.8973690376987</v>
          </cell>
          <cell r="K54">
            <v>175.17910237483031</v>
          </cell>
          <cell r="L54">
            <v>6190.002744732471</v>
          </cell>
          <cell r="M54">
            <v>3335.9618300340239</v>
          </cell>
          <cell r="N54">
            <v>33.365521788149167</v>
          </cell>
          <cell r="O54">
            <v>-433.44623743232398</v>
          </cell>
          <cell r="P54">
            <v>-2598.5170000000012</v>
          </cell>
          <cell r="Q54">
            <v>795.48199999999906</v>
          </cell>
          <cell r="R54">
            <v>5963.2844780696023</v>
          </cell>
          <cell r="S54">
            <v>2935.8811143898492</v>
          </cell>
          <cell r="T54">
            <v>-1803.0350000000021</v>
          </cell>
          <cell r="U54">
            <v>8899.1655924594525</v>
          </cell>
          <cell r="V54">
            <v>7096.1305924594508</v>
          </cell>
          <cell r="W54">
            <v>-2230.6950000000006</v>
          </cell>
          <cell r="X54">
            <v>-2248.9500000000007</v>
          </cell>
          <cell r="Y54">
            <v>-2598.5170000000012</v>
          </cell>
          <cell r="Z54">
            <v>-2434.2430000000018</v>
          </cell>
          <cell r="AA54">
            <v>-2100.3310000000019</v>
          </cell>
          <cell r="AB54">
            <v>-1803.0350000000019</v>
          </cell>
          <cell r="AC54">
            <v>-2204.9323690377005</v>
          </cell>
          <cell r="AD54">
            <v>-2029.7532666628701</v>
          </cell>
          <cell r="AE54">
            <v>4160.2494780696006</v>
          </cell>
          <cell r="AF54">
            <v>7496.2113081036241</v>
          </cell>
          <cell r="AG54">
            <v>7529.5768298917728</v>
          </cell>
          <cell r="AH54">
            <v>7096.130592459449</v>
          </cell>
          <cell r="AI54">
            <v>-2598.5170000000012</v>
          </cell>
          <cell r="AJ54">
            <v>-1803.0350000000019</v>
          </cell>
          <cell r="AK54">
            <v>4160.2494780696006</v>
          </cell>
          <cell r="AL54">
            <v>7096.130592459449</v>
          </cell>
          <cell r="AM54">
            <v>-1803.0350000000019</v>
          </cell>
          <cell r="AN54">
            <v>7096.130592459449</v>
          </cell>
          <cell r="AO54">
            <v>7096.130592459449</v>
          </cell>
        </row>
        <row r="55">
          <cell r="C55" t="str">
            <v>Corporation tax</v>
          </cell>
          <cell r="D55">
            <v>-91</v>
          </cell>
          <cell r="E55">
            <v>-12.526</v>
          </cell>
          <cell r="F55">
            <v>-7.569</v>
          </cell>
          <cell r="G55">
            <v>-16.061</v>
          </cell>
          <cell r="H55">
            <v>-67.884</v>
          </cell>
          <cell r="I55">
            <v>-22.658999999999999</v>
          </cell>
          <cell r="J55">
            <v>-2.4900000000000002</v>
          </cell>
          <cell r="K55">
            <v>-2.4900000000000002</v>
          </cell>
          <cell r="L55">
            <v>-2.4900000000000002</v>
          </cell>
          <cell r="M55">
            <v>-2.4900000000000002</v>
          </cell>
          <cell r="N55">
            <v>-2.4900000000000002</v>
          </cell>
          <cell r="O55">
            <v>-2.4900000000000002</v>
          </cell>
          <cell r="P55">
            <v>-111.095</v>
          </cell>
          <cell r="Q55">
            <v>-106.60399999999998</v>
          </cell>
          <cell r="R55">
            <v>-7.4700000000000006</v>
          </cell>
          <cell r="S55">
            <v>-7.4700000000000006</v>
          </cell>
          <cell r="T55">
            <v>-217.69899999999998</v>
          </cell>
          <cell r="U55">
            <v>-14.940000000000001</v>
          </cell>
          <cell r="V55">
            <v>-232.63899999999998</v>
          </cell>
          <cell r="W55">
            <v>-91</v>
          </cell>
          <cell r="X55">
            <v>-103.526</v>
          </cell>
          <cell r="Y55">
            <v>-111.095</v>
          </cell>
          <cell r="Z55">
            <v>-127.15600000000001</v>
          </cell>
          <cell r="AA55">
            <v>-195.04000000000002</v>
          </cell>
          <cell r="AB55">
            <v>-217.69900000000001</v>
          </cell>
          <cell r="AC55">
            <v>-220.18900000000002</v>
          </cell>
          <cell r="AD55">
            <v>-222.67900000000003</v>
          </cell>
          <cell r="AE55">
            <v>-225.16900000000004</v>
          </cell>
          <cell r="AF55">
            <v>-227.65900000000005</v>
          </cell>
          <cell r="AG55">
            <v>-230.14900000000006</v>
          </cell>
          <cell r="AH55">
            <v>-232.63900000000007</v>
          </cell>
          <cell r="AI55">
            <v>-111.095</v>
          </cell>
          <cell r="AJ55">
            <v>-217.69900000000001</v>
          </cell>
          <cell r="AK55">
            <v>-225.16900000000004</v>
          </cell>
          <cell r="AL55">
            <v>-232.63900000000007</v>
          </cell>
          <cell r="AM55">
            <v>-217.69900000000001</v>
          </cell>
          <cell r="AN55">
            <v>-232.63900000000007</v>
          </cell>
          <cell r="AO55">
            <v>-232.63900000000007</v>
          </cell>
        </row>
        <row r="56">
          <cell r="C56" t="str">
            <v>Other (Minority Interest)</v>
          </cell>
          <cell r="D56">
            <v>95.564999999999998</v>
          </cell>
          <cell r="E56">
            <v>-403.99900000000002</v>
          </cell>
          <cell r="F56">
            <v>81.024000000000001</v>
          </cell>
          <cell r="G56">
            <v>-175.36200000000002</v>
          </cell>
          <cell r="H56">
            <v>76.801000000000002</v>
          </cell>
          <cell r="I56">
            <v>-547.6620000000000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-227.41000000000003</v>
          </cell>
          <cell r="Q56">
            <v>-646.22300000000007</v>
          </cell>
          <cell r="R56">
            <v>0</v>
          </cell>
          <cell r="S56">
            <v>0</v>
          </cell>
          <cell r="T56">
            <v>-873.63300000000004</v>
          </cell>
          <cell r="U56">
            <v>0</v>
          </cell>
          <cell r="V56">
            <v>-873.63300000000004</v>
          </cell>
          <cell r="W56">
            <v>95.564999999999998</v>
          </cell>
          <cell r="X56">
            <v>-308.43400000000003</v>
          </cell>
          <cell r="Y56">
            <v>-227.41000000000003</v>
          </cell>
          <cell r="Z56">
            <v>-402.77200000000005</v>
          </cell>
          <cell r="AA56">
            <v>-325.97100000000006</v>
          </cell>
          <cell r="AB56">
            <v>-873.63300000000004</v>
          </cell>
          <cell r="AC56">
            <v>-873.63300000000004</v>
          </cell>
          <cell r="AD56">
            <v>-873.63300000000004</v>
          </cell>
          <cell r="AE56">
            <v>-873.63300000000004</v>
          </cell>
          <cell r="AF56">
            <v>-873.63300000000004</v>
          </cell>
          <cell r="AG56">
            <v>-873.63300000000004</v>
          </cell>
          <cell r="AH56">
            <v>-873.63300000000004</v>
          </cell>
          <cell r="AI56">
            <v>-227.41000000000003</v>
          </cell>
          <cell r="AJ56">
            <v>-873.63300000000004</v>
          </cell>
          <cell r="AK56">
            <v>-873.63300000000004</v>
          </cell>
          <cell r="AL56">
            <v>-873.63300000000004</v>
          </cell>
          <cell r="AM56">
            <v>-873.63300000000004</v>
          </cell>
          <cell r="AN56">
            <v>-873.63300000000004</v>
          </cell>
          <cell r="AO56">
            <v>-873.63300000000004</v>
          </cell>
        </row>
        <row r="57">
          <cell r="C57" t="str">
            <v>Dividend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Retained profit/(loss)</v>
          </cell>
          <cell r="D58">
            <v>-2226.1300000000006</v>
          </cell>
          <cell r="E58">
            <v>-434.7800000000002</v>
          </cell>
          <cell r="F58">
            <v>-276.11200000000031</v>
          </cell>
          <cell r="G58">
            <v>-27.149000000000598</v>
          </cell>
          <cell r="H58">
            <v>342.82899999999955</v>
          </cell>
          <cell r="I58">
            <v>-273.02499999999998</v>
          </cell>
          <cell r="J58">
            <v>-404.3873690376987</v>
          </cell>
          <cell r="K58">
            <v>172.6891023748303</v>
          </cell>
          <cell r="L58">
            <v>6187.5127447324712</v>
          </cell>
          <cell r="M58">
            <v>3333.4718300340242</v>
          </cell>
          <cell r="N58">
            <v>30.875521788149165</v>
          </cell>
          <cell r="O58">
            <v>-435.93623743232399</v>
          </cell>
          <cell r="P58">
            <v>-2937.0220000000008</v>
          </cell>
          <cell r="Q58">
            <v>42.65499999999895</v>
          </cell>
          <cell r="R58">
            <v>5955.814478069603</v>
          </cell>
          <cell r="S58">
            <v>2928.411114389849</v>
          </cell>
          <cell r="T58">
            <v>-2894.367000000002</v>
          </cell>
          <cell r="U58">
            <v>8884.2255924594519</v>
          </cell>
          <cell r="V58">
            <v>5989.8585924594499</v>
          </cell>
          <cell r="W58">
            <v>-2226.1300000000006</v>
          </cell>
          <cell r="X58">
            <v>-2660.9100000000008</v>
          </cell>
          <cell r="Y58">
            <v>-2937.0220000000008</v>
          </cell>
          <cell r="Z58">
            <v>-2964.1710000000016</v>
          </cell>
          <cell r="AA58">
            <v>-2621.3420000000019</v>
          </cell>
          <cell r="AB58">
            <v>-2894.367000000002</v>
          </cell>
          <cell r="AC58">
            <v>-3298.7543690377006</v>
          </cell>
          <cell r="AD58">
            <v>-3126.0652666628703</v>
          </cell>
          <cell r="AE58">
            <v>3061.4474780696009</v>
          </cell>
          <cell r="AF58">
            <v>6394.9193081036246</v>
          </cell>
          <cell r="AG58">
            <v>6425.7948298917736</v>
          </cell>
          <cell r="AH58">
            <v>5989.8585924594499</v>
          </cell>
          <cell r="AI58">
            <v>-2937.0220000000008</v>
          </cell>
          <cell r="AJ58">
            <v>-2894.367000000002</v>
          </cell>
          <cell r="AK58">
            <v>3061.4474780696009</v>
          </cell>
          <cell r="AL58">
            <v>5989.8585924594499</v>
          </cell>
          <cell r="AM58">
            <v>-2894.367000000002</v>
          </cell>
          <cell r="AN58">
            <v>5989.8585924594499</v>
          </cell>
          <cell r="AO58">
            <v>5989.8585924594499</v>
          </cell>
        </row>
        <row r="59">
          <cell r="C59" t="str">
            <v>Charter passengers (000s)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Scheduled passengers (000s)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Agents (000s)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Direct (000s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Internet (000s)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C64" t="str">
            <v>Brochured revenue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C65" t="str">
            <v>Discounts given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C66" t="str">
            <v>Gross revenu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C67" t="str">
            <v>Cancellation revenue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Insurance revenue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Other revenu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</sheetData>
      <sheetData sheetId="16" refreshError="1">
        <row r="6">
          <cell r="C6" t="str">
            <v>Third party revenue</v>
          </cell>
          <cell r="D6">
            <v>2131.81</v>
          </cell>
          <cell r="E6">
            <v>3573.5479999999998</v>
          </cell>
          <cell r="F6">
            <v>3002.1680000000001</v>
          </cell>
          <cell r="G6">
            <v>3345.9450000000002</v>
          </cell>
          <cell r="H6">
            <v>3656.53</v>
          </cell>
          <cell r="I6">
            <v>3321.4490000000001</v>
          </cell>
          <cell r="J6">
            <v>6828.2060000000001</v>
          </cell>
          <cell r="K6">
            <v>7187.3149999999996</v>
          </cell>
          <cell r="L6">
            <v>12377.513000000001</v>
          </cell>
          <cell r="M6">
            <v>10415.047</v>
          </cell>
          <cell r="N6">
            <v>5907.4660000000003</v>
          </cell>
          <cell r="O6">
            <v>5187.2969999999996</v>
          </cell>
          <cell r="P6">
            <v>8707.5259999999998</v>
          </cell>
          <cell r="Q6">
            <v>10323.924000000001</v>
          </cell>
          <cell r="R6">
            <v>26393.034</v>
          </cell>
          <cell r="S6">
            <v>21509.81</v>
          </cell>
          <cell r="T6">
            <v>19031.45</v>
          </cell>
          <cell r="U6">
            <v>47902.843999999997</v>
          </cell>
          <cell r="V6">
            <v>66934.293999999994</v>
          </cell>
          <cell r="W6">
            <v>2131.81</v>
          </cell>
          <cell r="X6">
            <v>5705.3580000000002</v>
          </cell>
          <cell r="Y6">
            <v>8707.5259999999998</v>
          </cell>
          <cell r="Z6">
            <v>12053.471</v>
          </cell>
          <cell r="AA6">
            <v>15710.001</v>
          </cell>
          <cell r="AB6">
            <v>19031.45</v>
          </cell>
          <cell r="AC6">
            <v>25859.656000000003</v>
          </cell>
          <cell r="AD6">
            <v>33046.971000000005</v>
          </cell>
          <cell r="AE6">
            <v>45424.484000000004</v>
          </cell>
          <cell r="AF6">
            <v>55839.531000000003</v>
          </cell>
          <cell r="AG6">
            <v>61746.997000000003</v>
          </cell>
          <cell r="AH6">
            <v>66934.294000000009</v>
          </cell>
          <cell r="AI6">
            <v>8707.5259999999998</v>
          </cell>
          <cell r="AJ6">
            <v>19031.45</v>
          </cell>
          <cell r="AK6">
            <v>45424.484000000004</v>
          </cell>
          <cell r="AL6">
            <v>66934.294000000009</v>
          </cell>
          <cell r="AM6">
            <v>19031.45</v>
          </cell>
          <cell r="AN6">
            <v>66934.294000000009</v>
          </cell>
          <cell r="AO6">
            <v>66934.294000000009</v>
          </cell>
        </row>
        <row r="7">
          <cell r="C7" t="str">
            <v>Group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C8" t="str">
            <v>Travel agency commissions earned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C9" t="str">
            <v>Foreign exchange commissio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Other revenue (see revenue analysis)</v>
          </cell>
          <cell r="D10">
            <v>603.96199999999988</v>
          </cell>
          <cell r="E10">
            <v>521.447</v>
          </cell>
          <cell r="F10">
            <v>490.5</v>
          </cell>
          <cell r="G10">
            <v>674.16200000000015</v>
          </cell>
          <cell r="H10">
            <v>766.03399999999999</v>
          </cell>
          <cell r="I10">
            <v>948.86200000000019</v>
          </cell>
          <cell r="J10">
            <v>1105.7349999999999</v>
          </cell>
          <cell r="K10">
            <v>1132.569</v>
          </cell>
          <cell r="L10">
            <v>1327.9960000000001</v>
          </cell>
          <cell r="M10">
            <v>1314.8629999999998</v>
          </cell>
          <cell r="N10">
            <v>1133.3780000000002</v>
          </cell>
          <cell r="O10">
            <v>1734.761</v>
          </cell>
          <cell r="P10">
            <v>1615.9089999999999</v>
          </cell>
          <cell r="Q10">
            <v>2389.0580000000004</v>
          </cell>
          <cell r="R10">
            <v>3566.3</v>
          </cell>
          <cell r="S10">
            <v>4183.0020000000004</v>
          </cell>
          <cell r="T10">
            <v>4004.9670000000006</v>
          </cell>
          <cell r="U10">
            <v>7749.3020000000006</v>
          </cell>
          <cell r="V10">
            <v>11754.269</v>
          </cell>
          <cell r="W10">
            <v>603.96199999999988</v>
          </cell>
          <cell r="X10">
            <v>1125.4089999999999</v>
          </cell>
          <cell r="Y10">
            <v>1615.9089999999999</v>
          </cell>
          <cell r="Z10">
            <v>2290.0709999999999</v>
          </cell>
          <cell r="AA10">
            <v>3056.105</v>
          </cell>
          <cell r="AB10">
            <v>4004.9670000000001</v>
          </cell>
          <cell r="AC10">
            <v>5110.7020000000002</v>
          </cell>
          <cell r="AD10">
            <v>6243.2710000000006</v>
          </cell>
          <cell r="AE10">
            <v>7571.2670000000007</v>
          </cell>
          <cell r="AF10">
            <v>8886.130000000001</v>
          </cell>
          <cell r="AG10">
            <v>10019.508000000002</v>
          </cell>
          <cell r="AH10">
            <v>11754.269000000002</v>
          </cell>
          <cell r="AI10">
            <v>1615.9089999999999</v>
          </cell>
          <cell r="AJ10">
            <v>4004.9670000000001</v>
          </cell>
          <cell r="AK10">
            <v>7571.2670000000007</v>
          </cell>
          <cell r="AL10">
            <v>11754.269000000002</v>
          </cell>
          <cell r="AM10">
            <v>4004.9670000000001</v>
          </cell>
          <cell r="AN10">
            <v>11754.269000000002</v>
          </cell>
          <cell r="AO10">
            <v>11754.269000000002</v>
          </cell>
        </row>
        <row r="11">
          <cell r="C11" t="str">
            <v>Agents commissions incurred</v>
          </cell>
          <cell r="D11">
            <v>-114.44499999999999</v>
          </cell>
          <cell r="E11">
            <v>-174.126</v>
          </cell>
          <cell r="F11">
            <v>-175.887</v>
          </cell>
          <cell r="G11">
            <v>-157.33599999999998</v>
          </cell>
          <cell r="H11">
            <v>-127.504</v>
          </cell>
          <cell r="I11">
            <v>-134.018</v>
          </cell>
          <cell r="J11">
            <v>-232.68700000000001</v>
          </cell>
          <cell r="K11">
            <v>-235.374</v>
          </cell>
          <cell r="L11">
            <v>-242.005</v>
          </cell>
          <cell r="M11">
            <v>-333.589</v>
          </cell>
          <cell r="N11">
            <v>-191.55600000000001</v>
          </cell>
          <cell r="O11">
            <v>-156.15</v>
          </cell>
          <cell r="P11">
            <v>-464.45800000000003</v>
          </cell>
          <cell r="Q11">
            <v>-418.85799999999995</v>
          </cell>
          <cell r="R11">
            <v>-710.06600000000003</v>
          </cell>
          <cell r="S11">
            <v>-681.29499999999996</v>
          </cell>
          <cell r="T11">
            <v>-883.31600000000003</v>
          </cell>
          <cell r="U11">
            <v>-1391.3609999999999</v>
          </cell>
          <cell r="V11">
            <v>-2274.6769999999997</v>
          </cell>
          <cell r="W11">
            <v>-114.44499999999999</v>
          </cell>
          <cell r="X11">
            <v>-288.57100000000003</v>
          </cell>
          <cell r="Y11">
            <v>-464.45800000000003</v>
          </cell>
          <cell r="Z11">
            <v>-621.79399999999998</v>
          </cell>
          <cell r="AA11">
            <v>-749.298</v>
          </cell>
          <cell r="AB11">
            <v>-883.31600000000003</v>
          </cell>
          <cell r="AC11">
            <v>-1116.0030000000002</v>
          </cell>
          <cell r="AD11">
            <v>-1351.3770000000002</v>
          </cell>
          <cell r="AE11">
            <v>-1593.3820000000001</v>
          </cell>
          <cell r="AF11">
            <v>-1926.971</v>
          </cell>
          <cell r="AG11">
            <v>-2118.527</v>
          </cell>
          <cell r="AH11">
            <v>-2274.6770000000001</v>
          </cell>
          <cell r="AI11">
            <v>-464.45800000000003</v>
          </cell>
          <cell r="AJ11">
            <v>-883.31600000000003</v>
          </cell>
          <cell r="AK11">
            <v>-1593.3820000000001</v>
          </cell>
          <cell r="AL11">
            <v>-2274.6770000000001</v>
          </cell>
          <cell r="AM11">
            <v>-883.31600000000003</v>
          </cell>
          <cell r="AN11">
            <v>-2274.6770000000001</v>
          </cell>
          <cell r="AO11">
            <v>-2274.6770000000001</v>
          </cell>
        </row>
        <row r="12">
          <cell r="C12" t="str">
            <v>Net revenue</v>
          </cell>
          <cell r="D12">
            <v>2621.3269999999998</v>
          </cell>
          <cell r="E12">
            <v>3920.8689999999997</v>
          </cell>
          <cell r="F12">
            <v>3316.7809999999999</v>
          </cell>
          <cell r="G12">
            <v>3862.7710000000006</v>
          </cell>
          <cell r="H12">
            <v>4295.0600000000004</v>
          </cell>
          <cell r="I12">
            <v>4136.2930000000006</v>
          </cell>
          <cell r="J12">
            <v>7701.2539999999999</v>
          </cell>
          <cell r="K12">
            <v>8084.51</v>
          </cell>
          <cell r="L12">
            <v>13463.504000000003</v>
          </cell>
          <cell r="M12">
            <v>11396.321</v>
          </cell>
          <cell r="N12">
            <v>6849.2880000000014</v>
          </cell>
          <cell r="O12">
            <v>6765.9079999999994</v>
          </cell>
          <cell r="P12">
            <v>9858.976999999999</v>
          </cell>
          <cell r="Q12">
            <v>12294.124000000002</v>
          </cell>
          <cell r="R12">
            <v>29249.268000000004</v>
          </cell>
          <cell r="S12">
            <v>25011.517</v>
          </cell>
          <cell r="T12">
            <v>22153.101000000002</v>
          </cell>
          <cell r="U12">
            <v>54260.785000000003</v>
          </cell>
          <cell r="V12">
            <v>76413.885999999999</v>
          </cell>
          <cell r="W12">
            <v>2621.3269999999998</v>
          </cell>
          <cell r="X12">
            <v>6542.1959999999999</v>
          </cell>
          <cell r="Y12">
            <v>9858.976999999999</v>
          </cell>
          <cell r="Z12">
            <v>13721.748</v>
          </cell>
          <cell r="AA12">
            <v>18016.808000000001</v>
          </cell>
          <cell r="AB12">
            <v>22153.101000000002</v>
          </cell>
          <cell r="AC12">
            <v>29854.355000000003</v>
          </cell>
          <cell r="AD12">
            <v>37938.865000000005</v>
          </cell>
          <cell r="AE12">
            <v>51402.369000000006</v>
          </cell>
          <cell r="AF12">
            <v>62798.69</v>
          </cell>
          <cell r="AG12">
            <v>69647.978000000003</v>
          </cell>
          <cell r="AH12">
            <v>76413.885999999999</v>
          </cell>
          <cell r="AI12">
            <v>9858.976999999999</v>
          </cell>
          <cell r="AJ12">
            <v>22153.101000000002</v>
          </cell>
          <cell r="AK12">
            <v>51402.369000000006</v>
          </cell>
          <cell r="AL12">
            <v>76413.885999999999</v>
          </cell>
          <cell r="AM12">
            <v>22153.101000000002</v>
          </cell>
          <cell r="AN12">
            <v>76413.885999999999</v>
          </cell>
          <cell r="AO12">
            <v>76413.885999999999</v>
          </cell>
        </row>
        <row r="13">
          <cell r="C13" t="str">
            <v>Cost of sal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Accommodation cost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Flying costs</v>
          </cell>
          <cell r="D15">
            <v>-457.60400000000004</v>
          </cell>
          <cell r="E15">
            <v>-582.28400000000011</v>
          </cell>
          <cell r="F15">
            <v>-464.60400000000004</v>
          </cell>
          <cell r="G15">
            <v>-519.57500000000005</v>
          </cell>
          <cell r="H15">
            <v>-499.92800000000005</v>
          </cell>
          <cell r="I15">
            <v>-611.07399999999996</v>
          </cell>
          <cell r="J15">
            <v>-1470.8969999999999</v>
          </cell>
          <cell r="K15">
            <v>-1509.9069999999999</v>
          </cell>
          <cell r="L15">
            <v>-1963.6579999999999</v>
          </cell>
          <cell r="M15">
            <v>-1587.7989999999998</v>
          </cell>
          <cell r="N15">
            <v>-1401.6010000000001</v>
          </cell>
          <cell r="O15">
            <v>-1482.0029999999999</v>
          </cell>
          <cell r="P15">
            <v>-1504.4920000000002</v>
          </cell>
          <cell r="Q15">
            <v>-1630.5770000000002</v>
          </cell>
          <cell r="R15">
            <v>-4944.4619999999995</v>
          </cell>
          <cell r="S15">
            <v>-4471.4029999999993</v>
          </cell>
          <cell r="T15">
            <v>-3135.0690000000004</v>
          </cell>
          <cell r="U15">
            <v>-9415.864999999998</v>
          </cell>
          <cell r="V15">
            <v>-12550.933999999997</v>
          </cell>
          <cell r="W15">
            <v>-457.60400000000004</v>
          </cell>
          <cell r="X15">
            <v>-1039.8880000000001</v>
          </cell>
          <cell r="Y15">
            <v>-1504.4920000000002</v>
          </cell>
          <cell r="Z15">
            <v>-2024.0670000000002</v>
          </cell>
          <cell r="AA15">
            <v>-2523.9950000000003</v>
          </cell>
          <cell r="AB15">
            <v>-3135.0690000000004</v>
          </cell>
          <cell r="AC15">
            <v>-4605.9660000000003</v>
          </cell>
          <cell r="AD15">
            <v>-6115.8730000000005</v>
          </cell>
          <cell r="AE15">
            <v>-8079.5310000000009</v>
          </cell>
          <cell r="AF15">
            <v>-9667.33</v>
          </cell>
          <cell r="AG15">
            <v>-11068.931</v>
          </cell>
          <cell r="AH15">
            <v>-12550.934000000001</v>
          </cell>
          <cell r="AI15">
            <v>-1504.4920000000002</v>
          </cell>
          <cell r="AJ15">
            <v>-3135.0690000000004</v>
          </cell>
          <cell r="AK15">
            <v>-8079.5310000000009</v>
          </cell>
          <cell r="AL15">
            <v>-12550.934000000001</v>
          </cell>
          <cell r="AM15">
            <v>-3135.0690000000004</v>
          </cell>
          <cell r="AN15">
            <v>-12550.934000000001</v>
          </cell>
          <cell r="AO15">
            <v>-12550.934000000001</v>
          </cell>
        </row>
        <row r="16">
          <cell r="C16" t="str">
            <v>Transfer costs</v>
          </cell>
          <cell r="D16">
            <v>-20.051000000000002</v>
          </cell>
          <cell r="E16">
            <v>-22.926000000000002</v>
          </cell>
          <cell r="F16">
            <v>-21.369</v>
          </cell>
          <cell r="G16">
            <v>-19.315000000000001</v>
          </cell>
          <cell r="H16">
            <v>-21.945999999999998</v>
          </cell>
          <cell r="I16">
            <v>-19.875999999999998</v>
          </cell>
          <cell r="J16">
            <v>-41.853999999999999</v>
          </cell>
          <cell r="K16">
            <v>-64.843000000000004</v>
          </cell>
          <cell r="L16">
            <v>-69.284999999999997</v>
          </cell>
          <cell r="M16">
            <v>-70.472999999999999</v>
          </cell>
          <cell r="N16">
            <v>-58.587999999999994</v>
          </cell>
          <cell r="O16">
            <v>-49.796999999999997</v>
          </cell>
          <cell r="P16">
            <v>-64.346000000000004</v>
          </cell>
          <cell r="Q16">
            <v>-61.136999999999993</v>
          </cell>
          <cell r="R16">
            <v>-175.982</v>
          </cell>
          <cell r="S16">
            <v>-178.85799999999998</v>
          </cell>
          <cell r="T16">
            <v>-125.483</v>
          </cell>
          <cell r="U16">
            <v>-354.84</v>
          </cell>
          <cell r="V16">
            <v>-480.32299999999998</v>
          </cell>
          <cell r="W16">
            <v>-20.051000000000002</v>
          </cell>
          <cell r="X16">
            <v>-42.977000000000004</v>
          </cell>
          <cell r="Y16">
            <v>-64.346000000000004</v>
          </cell>
          <cell r="Z16">
            <v>-83.661000000000001</v>
          </cell>
          <cell r="AA16">
            <v>-105.607</v>
          </cell>
          <cell r="AB16">
            <v>-125.483</v>
          </cell>
          <cell r="AC16">
            <v>-167.33699999999999</v>
          </cell>
          <cell r="AD16">
            <v>-232.18</v>
          </cell>
          <cell r="AE16">
            <v>-301.46500000000003</v>
          </cell>
          <cell r="AF16">
            <v>-371.93800000000005</v>
          </cell>
          <cell r="AG16">
            <v>-430.52600000000007</v>
          </cell>
          <cell r="AH16">
            <v>-480.32300000000009</v>
          </cell>
          <cell r="AI16">
            <v>-64.346000000000004</v>
          </cell>
          <cell r="AJ16">
            <v>-125.483</v>
          </cell>
          <cell r="AK16">
            <v>-301.46500000000003</v>
          </cell>
          <cell r="AL16">
            <v>-480.32300000000009</v>
          </cell>
          <cell r="AM16">
            <v>-125.483</v>
          </cell>
          <cell r="AN16">
            <v>-480.32300000000009</v>
          </cell>
          <cell r="AO16">
            <v>-480.32300000000009</v>
          </cell>
        </row>
        <row r="17">
          <cell r="C17" t="str">
            <v>Airline direct operating cos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Destination Services cost of sal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Other cost of sales</v>
          </cell>
          <cell r="D19">
            <v>-65.949000000000012</v>
          </cell>
          <cell r="E19">
            <v>-42.923000000000002</v>
          </cell>
          <cell r="F19">
            <v>-85.905000000000001</v>
          </cell>
          <cell r="G19">
            <v>-61.744</v>
          </cell>
          <cell r="H19">
            <v>-65.260000000000005</v>
          </cell>
          <cell r="I19">
            <v>-72.728999999999999</v>
          </cell>
          <cell r="J19">
            <v>-110.8</v>
          </cell>
          <cell r="K19">
            <v>-118.997</v>
          </cell>
          <cell r="L19">
            <v>-138.34</v>
          </cell>
          <cell r="M19">
            <v>-140.67099999999999</v>
          </cell>
          <cell r="N19">
            <v>-95.00800000000001</v>
          </cell>
          <cell r="O19">
            <v>-250.87800000000004</v>
          </cell>
          <cell r="P19">
            <v>-194.77700000000002</v>
          </cell>
          <cell r="Q19">
            <v>-199.733</v>
          </cell>
          <cell r="R19">
            <v>-368.137</v>
          </cell>
          <cell r="S19">
            <v>-486.55700000000002</v>
          </cell>
          <cell r="T19">
            <v>-394.51</v>
          </cell>
          <cell r="U19">
            <v>-854.69399999999996</v>
          </cell>
          <cell r="V19">
            <v>-1249.204</v>
          </cell>
          <cell r="W19">
            <v>-65.949000000000012</v>
          </cell>
          <cell r="X19">
            <v>-108.87200000000001</v>
          </cell>
          <cell r="Y19">
            <v>-194.77700000000002</v>
          </cell>
          <cell r="Z19">
            <v>-256.52100000000002</v>
          </cell>
          <cell r="AA19">
            <v>-321.78100000000001</v>
          </cell>
          <cell r="AB19">
            <v>-394.51</v>
          </cell>
          <cell r="AC19">
            <v>-505.31</v>
          </cell>
          <cell r="AD19">
            <v>-624.30700000000002</v>
          </cell>
          <cell r="AE19">
            <v>-762.64700000000005</v>
          </cell>
          <cell r="AF19">
            <v>-903.31799999999998</v>
          </cell>
          <cell r="AG19">
            <v>-998.32600000000002</v>
          </cell>
          <cell r="AH19">
            <v>-1249.2040000000002</v>
          </cell>
          <cell r="AI19">
            <v>-194.77700000000002</v>
          </cell>
          <cell r="AJ19">
            <v>-394.51</v>
          </cell>
          <cell r="AK19">
            <v>-762.64700000000005</v>
          </cell>
          <cell r="AL19">
            <v>-1249.2040000000002</v>
          </cell>
          <cell r="AM19">
            <v>-394.51</v>
          </cell>
          <cell r="AN19">
            <v>-1249.2040000000002</v>
          </cell>
          <cell r="AO19">
            <v>-1249.2040000000002</v>
          </cell>
        </row>
        <row r="20">
          <cell r="C20" t="str">
            <v>Direct operating costs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Direct staff costs</v>
          </cell>
          <cell r="D21">
            <v>-727.09</v>
          </cell>
          <cell r="E21">
            <v>-703.35900000000015</v>
          </cell>
          <cell r="F21">
            <v>-656.95799999999997</v>
          </cell>
          <cell r="G21">
            <v>-640.87199999999984</v>
          </cell>
          <cell r="H21">
            <v>-721.06400000000031</v>
          </cell>
          <cell r="I21">
            <v>-856.55200000000002</v>
          </cell>
          <cell r="J21">
            <v>-1007.926</v>
          </cell>
          <cell r="K21">
            <v>-1131.4259999999999</v>
          </cell>
          <cell r="L21">
            <v>-1124.0670000000002</v>
          </cell>
          <cell r="M21">
            <v>-1114.1959999999999</v>
          </cell>
          <cell r="N21">
            <v>-1067.9469999999999</v>
          </cell>
          <cell r="O21">
            <v>-1146.2470000000001</v>
          </cell>
          <cell r="P21">
            <v>-2087.4070000000002</v>
          </cell>
          <cell r="Q21">
            <v>-2218.4880000000003</v>
          </cell>
          <cell r="R21">
            <v>-3263.4189999999999</v>
          </cell>
          <cell r="S21">
            <v>-3328.3900000000003</v>
          </cell>
          <cell r="T21">
            <v>-4305.8950000000004</v>
          </cell>
          <cell r="U21">
            <v>-6591.8090000000002</v>
          </cell>
          <cell r="V21">
            <v>-10897.704000000002</v>
          </cell>
          <cell r="W21">
            <v>-727.09</v>
          </cell>
          <cell r="X21">
            <v>-1430.4490000000001</v>
          </cell>
          <cell r="Y21">
            <v>-2087.4070000000002</v>
          </cell>
          <cell r="Z21">
            <v>-2728.279</v>
          </cell>
          <cell r="AA21">
            <v>-3449.3430000000003</v>
          </cell>
          <cell r="AB21">
            <v>-4305.8950000000004</v>
          </cell>
          <cell r="AC21">
            <v>-5313.8210000000008</v>
          </cell>
          <cell r="AD21">
            <v>-6445.2470000000012</v>
          </cell>
          <cell r="AE21">
            <v>-7569.3140000000012</v>
          </cell>
          <cell r="AF21">
            <v>-8683.510000000002</v>
          </cell>
          <cell r="AG21">
            <v>-9751.4570000000022</v>
          </cell>
          <cell r="AH21">
            <v>-10897.704000000002</v>
          </cell>
          <cell r="AI21">
            <v>-2087.4070000000002</v>
          </cell>
          <cell r="AJ21">
            <v>-4305.8950000000004</v>
          </cell>
          <cell r="AK21">
            <v>-7569.3140000000012</v>
          </cell>
          <cell r="AL21">
            <v>-10897.704000000002</v>
          </cell>
          <cell r="AM21">
            <v>-4305.8950000000004</v>
          </cell>
          <cell r="AN21">
            <v>-10897.704000000002</v>
          </cell>
          <cell r="AO21">
            <v>-10897.704000000002</v>
          </cell>
        </row>
        <row r="22">
          <cell r="C22" t="str">
            <v>Resort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Shop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Airline operations, base &amp; engineering cost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Aircraft lease cos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Sunsail club costs</v>
          </cell>
          <cell r="D26">
            <v>-44.713000000000001</v>
          </cell>
          <cell r="E26">
            <v>-44.713000000000001</v>
          </cell>
          <cell r="F26">
            <v>-44.713000000000001</v>
          </cell>
          <cell r="G26">
            <v>-44.713000000000001</v>
          </cell>
          <cell r="H26">
            <v>-44.713000000000001</v>
          </cell>
          <cell r="I26">
            <v>-44.713000000000001</v>
          </cell>
          <cell r="J26">
            <v>-445.65100000000001</v>
          </cell>
          <cell r="K26">
            <v>-445.65100000000001</v>
          </cell>
          <cell r="L26">
            <v>-445.65100000000001</v>
          </cell>
          <cell r="M26">
            <v>-445.65199999999999</v>
          </cell>
          <cell r="N26">
            <v>-445.65199999999999</v>
          </cell>
          <cell r="O26">
            <v>-445.65300000000002</v>
          </cell>
          <cell r="P26">
            <v>-134.13900000000001</v>
          </cell>
          <cell r="Q26">
            <v>-134.13900000000001</v>
          </cell>
          <cell r="R26">
            <v>-1336.953</v>
          </cell>
          <cell r="S26">
            <v>-1336.9569999999999</v>
          </cell>
          <cell r="T26">
            <v>-268.27800000000002</v>
          </cell>
          <cell r="U26">
            <v>-2673.91</v>
          </cell>
          <cell r="V26">
            <v>-2942.1880000000001</v>
          </cell>
          <cell r="W26">
            <v>-44.713000000000001</v>
          </cell>
          <cell r="X26">
            <v>-89.426000000000002</v>
          </cell>
          <cell r="Y26">
            <v>-134.13900000000001</v>
          </cell>
          <cell r="Z26">
            <v>-178.852</v>
          </cell>
          <cell r="AA26">
            <v>-223.565</v>
          </cell>
          <cell r="AB26">
            <v>-268.27800000000002</v>
          </cell>
          <cell r="AC26">
            <v>-713.92900000000009</v>
          </cell>
          <cell r="AD26">
            <v>-1159.5800000000002</v>
          </cell>
          <cell r="AE26">
            <v>-1605.2310000000002</v>
          </cell>
          <cell r="AF26">
            <v>-2050.8830000000003</v>
          </cell>
          <cell r="AG26">
            <v>-2496.5350000000003</v>
          </cell>
          <cell r="AH26">
            <v>-2942.1880000000001</v>
          </cell>
          <cell r="AI26">
            <v>-134.13900000000001</v>
          </cell>
          <cell r="AJ26">
            <v>-268.27800000000002</v>
          </cell>
          <cell r="AK26">
            <v>-1605.2310000000002</v>
          </cell>
          <cell r="AL26">
            <v>-2942.1880000000001</v>
          </cell>
          <cell r="AM26">
            <v>-268.27800000000002</v>
          </cell>
          <cell r="AN26">
            <v>-2942.1880000000001</v>
          </cell>
          <cell r="AO26">
            <v>-2942.1880000000001</v>
          </cell>
        </row>
        <row r="27">
          <cell r="C27" t="str">
            <v>Yacht &amp; boat rental</v>
          </cell>
          <cell r="D27">
            <v>-309.81700000000001</v>
          </cell>
          <cell r="E27">
            <v>-259.86599999999999</v>
          </cell>
          <cell r="F27">
            <v>-252.71699999999996</v>
          </cell>
          <cell r="G27">
            <v>-225.35699999999997</v>
          </cell>
          <cell r="H27">
            <v>-259.05200000000002</v>
          </cell>
          <cell r="I27">
            <v>-315.005</v>
          </cell>
          <cell r="J27">
            <v>-126.81900000000002</v>
          </cell>
          <cell r="K27">
            <v>-177.38300000000004</v>
          </cell>
          <cell r="L27">
            <v>-102.99099999999999</v>
          </cell>
          <cell r="M27">
            <v>-112.24900000000005</v>
          </cell>
          <cell r="N27">
            <v>-135.05500000000001</v>
          </cell>
          <cell r="O27">
            <v>17.847000000000008</v>
          </cell>
          <cell r="P27">
            <v>-822.4</v>
          </cell>
          <cell r="Q27">
            <v>-799.41399999999999</v>
          </cell>
          <cell r="R27">
            <v>-407.19300000000004</v>
          </cell>
          <cell r="S27">
            <v>-229.45700000000005</v>
          </cell>
          <cell r="T27">
            <v>-1621.8139999999999</v>
          </cell>
          <cell r="U27">
            <v>-636.65000000000009</v>
          </cell>
          <cell r="V27">
            <v>-2258.4639999999999</v>
          </cell>
          <cell r="W27">
            <v>-309.81700000000001</v>
          </cell>
          <cell r="X27">
            <v>-569.68299999999999</v>
          </cell>
          <cell r="Y27">
            <v>-822.4</v>
          </cell>
          <cell r="Z27">
            <v>-1047.7570000000001</v>
          </cell>
          <cell r="AA27">
            <v>-1306.8090000000002</v>
          </cell>
          <cell r="AB27">
            <v>-1621.8140000000003</v>
          </cell>
          <cell r="AC27">
            <v>-1748.6330000000003</v>
          </cell>
          <cell r="AD27">
            <v>-1926.0160000000003</v>
          </cell>
          <cell r="AE27">
            <v>-2029.0070000000003</v>
          </cell>
          <cell r="AF27">
            <v>-2141.2560000000003</v>
          </cell>
          <cell r="AG27">
            <v>-2276.3110000000001</v>
          </cell>
          <cell r="AH27">
            <v>-2258.4639999999999</v>
          </cell>
          <cell r="AI27">
            <v>-822.4</v>
          </cell>
          <cell r="AJ27">
            <v>-1621.8140000000003</v>
          </cell>
          <cell r="AK27">
            <v>-2029.0070000000003</v>
          </cell>
          <cell r="AL27">
            <v>-2258.4639999999999</v>
          </cell>
          <cell r="AM27">
            <v>-1621.8140000000003</v>
          </cell>
          <cell r="AN27">
            <v>-2258.4639999999999</v>
          </cell>
          <cell r="AO27">
            <v>-2258.4639999999999</v>
          </cell>
        </row>
        <row r="28">
          <cell r="C28" t="str">
            <v>Destination Services country cos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Depreciation</v>
          </cell>
          <cell r="D29">
            <v>-551.63900000000001</v>
          </cell>
          <cell r="E29">
            <v>-537.72600000000011</v>
          </cell>
          <cell r="F29">
            <v>-543.1</v>
          </cell>
          <cell r="G29">
            <v>-538.58600000000001</v>
          </cell>
          <cell r="H29">
            <v>-538.24</v>
          </cell>
          <cell r="I29">
            <v>-598.54100000000017</v>
          </cell>
          <cell r="J29">
            <v>-606.76800000000003</v>
          </cell>
          <cell r="K29">
            <v>-602.72200000000009</v>
          </cell>
          <cell r="L29">
            <v>-589.45000000000005</v>
          </cell>
          <cell r="M29">
            <v>-584.69599999999991</v>
          </cell>
          <cell r="N29">
            <v>-579.452</v>
          </cell>
          <cell r="O29">
            <v>-576.36399999999992</v>
          </cell>
          <cell r="P29">
            <v>-1632.4650000000001</v>
          </cell>
          <cell r="Q29">
            <v>-1675.3670000000002</v>
          </cell>
          <cell r="R29">
            <v>-1798.9400000000003</v>
          </cell>
          <cell r="S29">
            <v>-1740.5119999999997</v>
          </cell>
          <cell r="T29">
            <v>-3307.8320000000003</v>
          </cell>
          <cell r="U29">
            <v>-3539.4520000000002</v>
          </cell>
          <cell r="V29">
            <v>-6847.2840000000006</v>
          </cell>
          <cell r="W29">
            <v>-551.63900000000001</v>
          </cell>
          <cell r="X29">
            <v>-1089.3650000000002</v>
          </cell>
          <cell r="Y29">
            <v>-1632.4650000000001</v>
          </cell>
          <cell r="Z29">
            <v>-2171.0510000000004</v>
          </cell>
          <cell r="AA29">
            <v>-2709.2910000000002</v>
          </cell>
          <cell r="AB29">
            <v>-3307.8320000000003</v>
          </cell>
          <cell r="AC29">
            <v>-3914.6000000000004</v>
          </cell>
          <cell r="AD29">
            <v>-4517.3220000000001</v>
          </cell>
          <cell r="AE29">
            <v>-5106.7719999999999</v>
          </cell>
          <cell r="AF29">
            <v>-5691.4679999999998</v>
          </cell>
          <cell r="AG29">
            <v>-6270.92</v>
          </cell>
          <cell r="AH29">
            <v>-6847.2839999999997</v>
          </cell>
          <cell r="AI29">
            <v>-1632.4650000000001</v>
          </cell>
          <cell r="AJ29">
            <v>-3307.8320000000003</v>
          </cell>
          <cell r="AK29">
            <v>-5106.7719999999999</v>
          </cell>
          <cell r="AL29">
            <v>-6847.2839999999997</v>
          </cell>
          <cell r="AM29">
            <v>-3307.8320000000003</v>
          </cell>
          <cell r="AN29">
            <v>-6847.2839999999997</v>
          </cell>
          <cell r="AO29">
            <v>-6847.2839999999997</v>
          </cell>
        </row>
        <row r="30">
          <cell r="C30" t="str">
            <v>Other direct operating costs</v>
          </cell>
          <cell r="D30">
            <v>-602.68399999999997</v>
          </cell>
          <cell r="E30">
            <v>-390.8899999999993</v>
          </cell>
          <cell r="F30">
            <v>-48.811999999999991</v>
          </cell>
          <cell r="G30">
            <v>-362.76900000000035</v>
          </cell>
          <cell r="H30">
            <v>-788.93700000000081</v>
          </cell>
          <cell r="I30">
            <v>-911.50400000000013</v>
          </cell>
          <cell r="J30">
            <v>-2543.4959999999992</v>
          </cell>
          <cell r="K30">
            <v>-2666.0259999999998</v>
          </cell>
          <cell r="L30">
            <v>-2695.8479999999986</v>
          </cell>
          <cell r="M30">
            <v>-2630.1249999999991</v>
          </cell>
          <cell r="N30">
            <v>-2367.9419999999986</v>
          </cell>
          <cell r="O30">
            <v>-2422.4669999999996</v>
          </cell>
          <cell r="P30">
            <v>-1042.3859999999993</v>
          </cell>
          <cell r="Q30">
            <v>-2063.2100000000009</v>
          </cell>
          <cell r="R30">
            <v>-7905.3699999999972</v>
          </cell>
          <cell r="S30">
            <v>-7420.5339999999969</v>
          </cell>
          <cell r="T30">
            <v>-3105.5960000000005</v>
          </cell>
          <cell r="U30">
            <v>-15325.903999999995</v>
          </cell>
          <cell r="V30">
            <v>-18431.499999999996</v>
          </cell>
          <cell r="W30">
            <v>-602.68399999999997</v>
          </cell>
          <cell r="X30">
            <v>-993.57399999999927</v>
          </cell>
          <cell r="Y30">
            <v>-1042.3859999999993</v>
          </cell>
          <cell r="Z30">
            <v>-1405.1549999999997</v>
          </cell>
          <cell r="AA30">
            <v>-2194.0920000000006</v>
          </cell>
          <cell r="AB30">
            <v>-3105.5960000000005</v>
          </cell>
          <cell r="AC30">
            <v>-5649.0919999999996</v>
          </cell>
          <cell r="AD30">
            <v>-8315.1179999999986</v>
          </cell>
          <cell r="AE30">
            <v>-11010.965999999997</v>
          </cell>
          <cell r="AF30">
            <v>-13641.090999999997</v>
          </cell>
          <cell r="AG30">
            <v>-16009.032999999996</v>
          </cell>
          <cell r="AH30">
            <v>-18431.499999999996</v>
          </cell>
          <cell r="AI30">
            <v>-1042.3859999999993</v>
          </cell>
          <cell r="AJ30">
            <v>-3105.5960000000005</v>
          </cell>
          <cell r="AK30">
            <v>-11010.965999999997</v>
          </cell>
          <cell r="AL30">
            <v>-18431.499999999996</v>
          </cell>
          <cell r="AM30">
            <v>-3105.5960000000005</v>
          </cell>
          <cell r="AN30">
            <v>-18431.499999999996</v>
          </cell>
          <cell r="AO30">
            <v>-18431.499999999996</v>
          </cell>
        </row>
        <row r="31">
          <cell r="C31" t="str">
            <v>Internal costs capitalised</v>
          </cell>
          <cell r="D31">
            <v>27.332999999999998</v>
          </cell>
          <cell r="E31">
            <v>27.332999999999998</v>
          </cell>
          <cell r="F31">
            <v>27.332999999999998</v>
          </cell>
          <cell r="G31">
            <v>27.332999999999998</v>
          </cell>
          <cell r="H31">
            <v>27.332999999999998</v>
          </cell>
          <cell r="I31">
            <v>27.332999999999998</v>
          </cell>
          <cell r="J31">
            <v>27.332999999999998</v>
          </cell>
          <cell r="K31">
            <v>27.332999999999998</v>
          </cell>
          <cell r="L31">
            <v>27.332999999999998</v>
          </cell>
          <cell r="M31">
            <v>27.332999999999998</v>
          </cell>
          <cell r="N31">
            <v>27.332999999999998</v>
          </cell>
          <cell r="O31">
            <v>27.332999999999998</v>
          </cell>
          <cell r="P31">
            <v>81.998999999999995</v>
          </cell>
          <cell r="Q31">
            <v>81.998999999999995</v>
          </cell>
          <cell r="R31">
            <v>81.998999999999995</v>
          </cell>
          <cell r="S31">
            <v>81.998999999999995</v>
          </cell>
          <cell r="T31">
            <v>163.99799999999999</v>
          </cell>
          <cell r="U31">
            <v>163.99799999999999</v>
          </cell>
          <cell r="V31">
            <v>327.99599999999998</v>
          </cell>
          <cell r="W31">
            <v>27.332999999999998</v>
          </cell>
          <cell r="X31">
            <v>54.665999999999997</v>
          </cell>
          <cell r="Y31">
            <v>81.998999999999995</v>
          </cell>
          <cell r="Z31">
            <v>109.33199999999999</v>
          </cell>
          <cell r="AA31">
            <v>136.66499999999999</v>
          </cell>
          <cell r="AB31">
            <v>163.99799999999999</v>
          </cell>
          <cell r="AC31">
            <v>191.33099999999999</v>
          </cell>
          <cell r="AD31">
            <v>218.66399999999999</v>
          </cell>
          <cell r="AE31">
            <v>245.99699999999999</v>
          </cell>
          <cell r="AF31">
            <v>273.33</v>
          </cell>
          <cell r="AG31">
            <v>300.66300000000001</v>
          </cell>
          <cell r="AH31">
            <v>327.99599999999998</v>
          </cell>
          <cell r="AI31">
            <v>81.998999999999995</v>
          </cell>
          <cell r="AJ31">
            <v>163.99799999999999</v>
          </cell>
          <cell r="AK31">
            <v>245.99699999999999</v>
          </cell>
          <cell r="AL31">
            <v>327.99599999999998</v>
          </cell>
          <cell r="AM31">
            <v>163.99799999999999</v>
          </cell>
          <cell r="AN31">
            <v>327.99599999999998</v>
          </cell>
          <cell r="AO31">
            <v>327.99599999999998</v>
          </cell>
        </row>
        <row r="32">
          <cell r="C32" t="str">
            <v>Treasury foreign exchange and fuel hedg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Total costs</v>
          </cell>
          <cell r="D33">
            <v>-2752.2139999999995</v>
          </cell>
          <cell r="E33">
            <v>-2557.3539999999998</v>
          </cell>
          <cell r="F33">
            <v>-2090.8449999999998</v>
          </cell>
          <cell r="G33">
            <v>-2385.598</v>
          </cell>
          <cell r="H33">
            <v>-2911.8070000000012</v>
          </cell>
          <cell r="I33">
            <v>-3402.6610000000005</v>
          </cell>
          <cell r="J33">
            <v>-6326.8779999999997</v>
          </cell>
          <cell r="K33">
            <v>-6689.6220000000003</v>
          </cell>
          <cell r="L33">
            <v>-7101.9569999999994</v>
          </cell>
          <cell r="M33">
            <v>-6658.5279999999993</v>
          </cell>
          <cell r="N33">
            <v>-6123.9119999999994</v>
          </cell>
          <cell r="O33">
            <v>-6328.2290000000003</v>
          </cell>
          <cell r="P33">
            <v>-7400.4129999999986</v>
          </cell>
          <cell r="Q33">
            <v>-8700.0660000000007</v>
          </cell>
          <cell r="R33">
            <v>-20118.456999999999</v>
          </cell>
          <cell r="S33">
            <v>-19110.668999999998</v>
          </cell>
          <cell r="T33">
            <v>-16100.478999999999</v>
          </cell>
          <cell r="U33">
            <v>-39229.125999999997</v>
          </cell>
          <cell r="V33">
            <v>-55329.604999999996</v>
          </cell>
          <cell r="W33">
            <v>-2752.2139999999995</v>
          </cell>
          <cell r="X33">
            <v>-5309.5679999999993</v>
          </cell>
          <cell r="Y33">
            <v>-7400.4129999999986</v>
          </cell>
          <cell r="Z33">
            <v>-9786.0109999999986</v>
          </cell>
          <cell r="AA33">
            <v>-12697.817999999999</v>
          </cell>
          <cell r="AB33">
            <v>-16100.478999999999</v>
          </cell>
          <cell r="AC33">
            <v>-22427.357</v>
          </cell>
          <cell r="AD33">
            <v>-29116.978999999999</v>
          </cell>
          <cell r="AE33">
            <v>-36218.936000000002</v>
          </cell>
          <cell r="AF33">
            <v>-42877.464</v>
          </cell>
          <cell r="AG33">
            <v>-49001.375999999997</v>
          </cell>
          <cell r="AH33">
            <v>-55329.604999999996</v>
          </cell>
          <cell r="AI33">
            <v>-7400.4129999999986</v>
          </cell>
          <cell r="AJ33">
            <v>-16100.478999999999</v>
          </cell>
          <cell r="AK33">
            <v>-36218.936000000002</v>
          </cell>
          <cell r="AL33">
            <v>-55329.604999999996</v>
          </cell>
          <cell r="AM33">
            <v>-16100.478999999999</v>
          </cell>
          <cell r="AN33">
            <v>-55329.604999999996</v>
          </cell>
          <cell r="AO33">
            <v>-55329.604999999996</v>
          </cell>
        </row>
        <row r="34">
          <cell r="C34" t="str">
            <v>Marketing and brochure costs</v>
          </cell>
          <cell r="D34">
            <v>-1242.6259999999997</v>
          </cell>
          <cell r="E34">
            <v>-390.71299999999997</v>
          </cell>
          <cell r="F34">
            <v>-523.87</v>
          </cell>
          <cell r="G34">
            <v>-281.84100000000001</v>
          </cell>
          <cell r="H34">
            <v>-162.56900000000002</v>
          </cell>
          <cell r="I34">
            <v>-164.535</v>
          </cell>
          <cell r="J34">
            <v>-149.435</v>
          </cell>
          <cell r="K34">
            <v>-146.71799999999999</v>
          </cell>
          <cell r="L34">
            <v>-148.01600000000002</v>
          </cell>
          <cell r="M34">
            <v>-135.21</v>
          </cell>
          <cell r="N34">
            <v>-14.85</v>
          </cell>
          <cell r="O34">
            <v>-14.716000000000001</v>
          </cell>
          <cell r="P34">
            <v>-2157.2089999999998</v>
          </cell>
          <cell r="Q34">
            <v>-608.94500000000005</v>
          </cell>
          <cell r="R34">
            <v>-444.16900000000004</v>
          </cell>
          <cell r="S34">
            <v>-164.77600000000001</v>
          </cell>
          <cell r="T34">
            <v>-2766.154</v>
          </cell>
          <cell r="U34">
            <v>-608.94500000000005</v>
          </cell>
          <cell r="V34">
            <v>-3375.0990000000002</v>
          </cell>
          <cell r="W34">
            <v>-1242.6259999999997</v>
          </cell>
          <cell r="X34">
            <v>-1633.3389999999997</v>
          </cell>
          <cell r="Y34">
            <v>-2157.2089999999998</v>
          </cell>
          <cell r="Z34">
            <v>-2439.0499999999997</v>
          </cell>
          <cell r="AA34">
            <v>-2601.6189999999997</v>
          </cell>
          <cell r="AB34">
            <v>-2766.1539999999995</v>
          </cell>
          <cell r="AC34">
            <v>-2915.5889999999995</v>
          </cell>
          <cell r="AD34">
            <v>-3062.3069999999993</v>
          </cell>
          <cell r="AE34">
            <v>-3210.3229999999994</v>
          </cell>
          <cell r="AF34">
            <v>-3345.5329999999994</v>
          </cell>
          <cell r="AG34">
            <v>-3360.3829999999994</v>
          </cell>
          <cell r="AH34">
            <v>-3375.0989999999993</v>
          </cell>
          <cell r="AI34">
            <v>-2157.2089999999998</v>
          </cell>
          <cell r="AJ34">
            <v>-2766.1539999999995</v>
          </cell>
          <cell r="AK34">
            <v>-3210.3229999999994</v>
          </cell>
          <cell r="AL34">
            <v>-3375.0989999999993</v>
          </cell>
          <cell r="AM34">
            <v>-2766.1539999999995</v>
          </cell>
          <cell r="AN34">
            <v>-3375.0989999999993</v>
          </cell>
          <cell r="AO34">
            <v>-3375.0989999999993</v>
          </cell>
        </row>
        <row r="35">
          <cell r="C35" t="str">
            <v>Retail profit adjustment to Group poli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Gross profit</v>
          </cell>
          <cell r="D36">
            <v>-1373.5129999999995</v>
          </cell>
          <cell r="E36">
            <v>972.80199999999991</v>
          </cell>
          <cell r="F36">
            <v>702.06600000000014</v>
          </cell>
          <cell r="G36">
            <v>1195.3320000000008</v>
          </cell>
          <cell r="H36">
            <v>1220.6839999999993</v>
          </cell>
          <cell r="I36">
            <v>569.09700000000009</v>
          </cell>
          <cell r="J36">
            <v>1224.9410000000003</v>
          </cell>
          <cell r="K36">
            <v>1248.1699999999998</v>
          </cell>
          <cell r="L36">
            <v>6213.5310000000036</v>
          </cell>
          <cell r="M36">
            <v>4602.5830000000005</v>
          </cell>
          <cell r="N36">
            <v>710.526000000002</v>
          </cell>
          <cell r="O36">
            <v>422.96299999999917</v>
          </cell>
          <cell r="P36">
            <v>301.35500000000059</v>
          </cell>
          <cell r="Q36">
            <v>2985.1130000000003</v>
          </cell>
          <cell r="R36">
            <v>8686.6420000000035</v>
          </cell>
          <cell r="S36">
            <v>5736.072000000001</v>
          </cell>
          <cell r="T36">
            <v>3286.4680000000008</v>
          </cell>
          <cell r="U36">
            <v>14422.714000000004</v>
          </cell>
          <cell r="V36">
            <v>17709.182000000004</v>
          </cell>
          <cell r="W36">
            <v>-1373.5129999999995</v>
          </cell>
          <cell r="X36">
            <v>-400.71099999999956</v>
          </cell>
          <cell r="Y36">
            <v>301.35500000000059</v>
          </cell>
          <cell r="Z36">
            <v>1496.6870000000013</v>
          </cell>
          <cell r="AA36">
            <v>2717.3710000000005</v>
          </cell>
          <cell r="AB36">
            <v>3286.4680000000008</v>
          </cell>
          <cell r="AC36">
            <v>4511.4090000000015</v>
          </cell>
          <cell r="AD36">
            <v>5759.5790000000015</v>
          </cell>
          <cell r="AE36">
            <v>11973.110000000004</v>
          </cell>
          <cell r="AF36">
            <v>16575.693000000007</v>
          </cell>
          <cell r="AG36">
            <v>17286.219000000008</v>
          </cell>
          <cell r="AH36">
            <v>17709.182000000008</v>
          </cell>
          <cell r="AI36">
            <v>301.35500000000059</v>
          </cell>
          <cell r="AJ36">
            <v>3286.4680000000008</v>
          </cell>
          <cell r="AK36">
            <v>11973.110000000004</v>
          </cell>
          <cell r="AL36">
            <v>17709.182000000008</v>
          </cell>
          <cell r="AM36">
            <v>3286.4680000000008</v>
          </cell>
          <cell r="AN36">
            <v>17709.182000000008</v>
          </cell>
          <cell r="AO36">
            <v>17709.182000000008</v>
          </cell>
        </row>
        <row r="37">
          <cell r="C37" t="str">
            <v>Overhead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Staff costs</v>
          </cell>
          <cell r="D38">
            <v>-539.23700000000008</v>
          </cell>
          <cell r="E38">
            <v>-546.22299999999996</v>
          </cell>
          <cell r="F38">
            <v>-537.95900000000006</v>
          </cell>
          <cell r="G38">
            <v>-558.75900000000013</v>
          </cell>
          <cell r="H38">
            <v>-531.26</v>
          </cell>
          <cell r="I38">
            <v>-540.9</v>
          </cell>
          <cell r="J38">
            <v>-538.42999999999995</v>
          </cell>
          <cell r="K38">
            <v>-525.07600000000002</v>
          </cell>
          <cell r="L38">
            <v>-524.22299999999984</v>
          </cell>
          <cell r="M38">
            <v>-534.00399999999979</v>
          </cell>
          <cell r="N38">
            <v>-533.77699999999993</v>
          </cell>
          <cell r="O38">
            <v>-551.55499999999995</v>
          </cell>
          <cell r="P38">
            <v>-1623.4190000000001</v>
          </cell>
          <cell r="Q38">
            <v>-1630.9190000000003</v>
          </cell>
          <cell r="R38">
            <v>-1587.7289999999998</v>
          </cell>
          <cell r="S38">
            <v>-1619.3359999999998</v>
          </cell>
          <cell r="T38">
            <v>-3254.3380000000006</v>
          </cell>
          <cell r="U38">
            <v>-3207.0649999999996</v>
          </cell>
          <cell r="V38">
            <v>-6461.4030000000002</v>
          </cell>
          <cell r="W38">
            <v>-539.23700000000008</v>
          </cell>
          <cell r="X38">
            <v>-1085.46</v>
          </cell>
          <cell r="Y38">
            <v>-1623.4190000000001</v>
          </cell>
          <cell r="Z38">
            <v>-2182.1780000000003</v>
          </cell>
          <cell r="AA38">
            <v>-2713.4380000000001</v>
          </cell>
          <cell r="AB38">
            <v>-3254.3380000000002</v>
          </cell>
          <cell r="AC38">
            <v>-3792.768</v>
          </cell>
          <cell r="AD38">
            <v>-4317.8440000000001</v>
          </cell>
          <cell r="AE38">
            <v>-4842.067</v>
          </cell>
          <cell r="AF38">
            <v>-5376.0709999999999</v>
          </cell>
          <cell r="AG38">
            <v>-5909.848</v>
          </cell>
          <cell r="AH38">
            <v>-6461.4030000000002</v>
          </cell>
          <cell r="AI38">
            <v>-1623.4190000000001</v>
          </cell>
          <cell r="AJ38">
            <v>-3254.3380000000002</v>
          </cell>
          <cell r="AK38">
            <v>-4842.067</v>
          </cell>
          <cell r="AL38">
            <v>-6461.4030000000002</v>
          </cell>
          <cell r="AM38">
            <v>-3254.3380000000002</v>
          </cell>
          <cell r="AN38">
            <v>-6461.4030000000002</v>
          </cell>
          <cell r="AO38">
            <v>-6461.4030000000002</v>
          </cell>
        </row>
        <row r="39">
          <cell r="C39" t="str">
            <v>Overhead depreciation</v>
          </cell>
          <cell r="D39">
            <v>-41.346000000000004</v>
          </cell>
          <cell r="E39">
            <v>-41.698999999999998</v>
          </cell>
          <cell r="F39">
            <v>-41.326999999999998</v>
          </cell>
          <cell r="G39">
            <v>-35.018000000000001</v>
          </cell>
          <cell r="H39">
            <v>-35.123999999999995</v>
          </cell>
          <cell r="I39">
            <v>-39.329000000000001</v>
          </cell>
          <cell r="J39">
            <v>-39.861000000000004</v>
          </cell>
          <cell r="K39">
            <v>-40.055</v>
          </cell>
          <cell r="L39">
            <v>-40.436</v>
          </cell>
          <cell r="M39">
            <v>-40.498000000000005</v>
          </cell>
          <cell r="N39">
            <v>-40.539000000000001</v>
          </cell>
          <cell r="O39">
            <v>-41.07</v>
          </cell>
          <cell r="P39">
            <v>-124.372</v>
          </cell>
          <cell r="Q39">
            <v>-109.471</v>
          </cell>
          <cell r="R39">
            <v>-120.352</v>
          </cell>
          <cell r="S39">
            <v>-122.107</v>
          </cell>
          <cell r="T39">
            <v>-233.84300000000002</v>
          </cell>
          <cell r="U39">
            <v>-242.459</v>
          </cell>
          <cell r="V39">
            <v>-476.30200000000002</v>
          </cell>
          <cell r="W39">
            <v>-41.346000000000004</v>
          </cell>
          <cell r="X39">
            <v>-83.045000000000002</v>
          </cell>
          <cell r="Y39">
            <v>-124.372</v>
          </cell>
          <cell r="Z39">
            <v>-159.38999999999999</v>
          </cell>
          <cell r="AA39">
            <v>-194.51399999999998</v>
          </cell>
          <cell r="AB39">
            <v>-233.84299999999999</v>
          </cell>
          <cell r="AC39">
            <v>-273.70400000000001</v>
          </cell>
          <cell r="AD39">
            <v>-313.75900000000001</v>
          </cell>
          <cell r="AE39">
            <v>-354.19499999999999</v>
          </cell>
          <cell r="AF39">
            <v>-394.69299999999998</v>
          </cell>
          <cell r="AG39">
            <v>-435.23199999999997</v>
          </cell>
          <cell r="AH39">
            <v>-476.30199999999996</v>
          </cell>
          <cell r="AI39">
            <v>-124.372</v>
          </cell>
          <cell r="AJ39">
            <v>-233.84299999999999</v>
          </cell>
          <cell r="AK39">
            <v>-354.19499999999999</v>
          </cell>
          <cell r="AL39">
            <v>-476.30199999999996</v>
          </cell>
          <cell r="AM39">
            <v>-233.84299999999999</v>
          </cell>
          <cell r="AN39">
            <v>-476.30199999999996</v>
          </cell>
          <cell r="AO39">
            <v>-476.30199999999996</v>
          </cell>
        </row>
        <row r="40">
          <cell r="C40" t="str">
            <v>Other overheads</v>
          </cell>
          <cell r="D40">
            <v>-253.73600000000002</v>
          </cell>
          <cell r="E40">
            <v>-261.39200000000005</v>
          </cell>
          <cell r="F40">
            <v>-228.40600000000001</v>
          </cell>
          <cell r="G40">
            <v>-237.84799999999998</v>
          </cell>
          <cell r="H40">
            <v>-222.35300000000004</v>
          </cell>
          <cell r="I40">
            <v>-247.81200000000004</v>
          </cell>
          <cell r="J40">
            <v>-260.7399999999999</v>
          </cell>
          <cell r="K40">
            <v>-264.00099999999998</v>
          </cell>
          <cell r="L40">
            <v>-257.81299999999999</v>
          </cell>
          <cell r="M40">
            <v>-249.29400000000001</v>
          </cell>
          <cell r="N40">
            <v>-238.70999999999998</v>
          </cell>
          <cell r="O40">
            <v>-309.96400000000006</v>
          </cell>
          <cell r="P40">
            <v>-743.53400000000011</v>
          </cell>
          <cell r="Q40">
            <v>-708.01300000000003</v>
          </cell>
          <cell r="R40">
            <v>-782.55399999999986</v>
          </cell>
          <cell r="S40">
            <v>-797.96800000000007</v>
          </cell>
          <cell r="T40">
            <v>-1451.547</v>
          </cell>
          <cell r="U40">
            <v>-1580.5219999999999</v>
          </cell>
          <cell r="V40">
            <v>-3032.069</v>
          </cell>
          <cell r="W40">
            <v>-253.73600000000002</v>
          </cell>
          <cell r="X40">
            <v>-515.12800000000004</v>
          </cell>
          <cell r="Y40">
            <v>-743.53400000000011</v>
          </cell>
          <cell r="Z40">
            <v>-981.38200000000006</v>
          </cell>
          <cell r="AA40">
            <v>-1203.7350000000001</v>
          </cell>
          <cell r="AB40">
            <v>-1451.5470000000003</v>
          </cell>
          <cell r="AC40">
            <v>-1712.2870000000003</v>
          </cell>
          <cell r="AD40">
            <v>-1976.2880000000002</v>
          </cell>
          <cell r="AE40">
            <v>-2234.1010000000001</v>
          </cell>
          <cell r="AF40">
            <v>-2483.395</v>
          </cell>
          <cell r="AG40">
            <v>-2722.105</v>
          </cell>
          <cell r="AH40">
            <v>-3032.069</v>
          </cell>
          <cell r="AI40">
            <v>-743.53400000000011</v>
          </cell>
          <cell r="AJ40">
            <v>-1451.5470000000003</v>
          </cell>
          <cell r="AK40">
            <v>-2234.1010000000001</v>
          </cell>
          <cell r="AL40">
            <v>-3032.069</v>
          </cell>
          <cell r="AM40">
            <v>-1451.5470000000003</v>
          </cell>
          <cell r="AN40">
            <v>-3032.069</v>
          </cell>
          <cell r="AO40">
            <v>-3032.069</v>
          </cell>
        </row>
        <row r="41">
          <cell r="C41" t="str">
            <v>Capitalised 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Group Overhead Alloc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PPP's/contingenc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Operating profit</v>
          </cell>
          <cell r="D44">
            <v>-2207.8319999999994</v>
          </cell>
          <cell r="E44">
            <v>123.48799999999989</v>
          </cell>
          <cell r="F44">
            <v>-105.62599999999992</v>
          </cell>
          <cell r="G44">
            <v>363.70700000000068</v>
          </cell>
          <cell r="H44">
            <v>431.94699999999921</v>
          </cell>
          <cell r="I44">
            <v>-258.9439999999999</v>
          </cell>
          <cell r="J44">
            <v>385.91000000000042</v>
          </cell>
          <cell r="K44">
            <v>419.0379999999999</v>
          </cell>
          <cell r="L44">
            <v>5391.0590000000038</v>
          </cell>
          <cell r="M44">
            <v>3778.7870000000007</v>
          </cell>
          <cell r="N44">
            <v>-102.4999999999979</v>
          </cell>
          <cell r="O44">
            <v>-479.62600000000083</v>
          </cell>
          <cell r="P44">
            <v>-2189.9699999999993</v>
          </cell>
          <cell r="Q44">
            <v>536.71</v>
          </cell>
          <cell r="R44">
            <v>6196.0070000000042</v>
          </cell>
          <cell r="S44">
            <v>3196.6610000000023</v>
          </cell>
          <cell r="T44">
            <v>-1653.2599999999993</v>
          </cell>
          <cell r="U44">
            <v>9392.6680000000069</v>
          </cell>
          <cell r="V44">
            <v>7739.4080000000076</v>
          </cell>
          <cell r="W44">
            <v>-2207.8319999999994</v>
          </cell>
          <cell r="X44">
            <v>-2084.3439999999996</v>
          </cell>
          <cell r="Y44">
            <v>-2189.9699999999993</v>
          </cell>
          <cell r="Z44">
            <v>-1826.2629999999986</v>
          </cell>
          <cell r="AA44">
            <v>-1394.3159999999993</v>
          </cell>
          <cell r="AB44">
            <v>-1653.2599999999993</v>
          </cell>
          <cell r="AC44">
            <v>-1267.349999999999</v>
          </cell>
          <cell r="AD44">
            <v>-848.3119999999991</v>
          </cell>
          <cell r="AE44">
            <v>4542.7470000000048</v>
          </cell>
          <cell r="AF44">
            <v>8321.5340000000051</v>
          </cell>
          <cell r="AG44">
            <v>8219.0340000000069</v>
          </cell>
          <cell r="AH44">
            <v>7739.4080000000058</v>
          </cell>
          <cell r="AI44">
            <v>-2189.9699999999993</v>
          </cell>
          <cell r="AJ44">
            <v>-1653.2599999999993</v>
          </cell>
          <cell r="AK44">
            <v>4542.7470000000048</v>
          </cell>
          <cell r="AL44">
            <v>7739.4080000000058</v>
          </cell>
          <cell r="AM44">
            <v>-1653.2599999999993</v>
          </cell>
          <cell r="AN44">
            <v>7739.4080000000058</v>
          </cell>
          <cell r="AO44">
            <v>7739.4080000000058</v>
          </cell>
        </row>
        <row r="45">
          <cell r="C45" t="str">
            <v>Interest &amp; similar costs &amp; incom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External interest</v>
          </cell>
          <cell r="D46">
            <v>-33.652999999999999</v>
          </cell>
          <cell r="E46">
            <v>-33.856000000000002</v>
          </cell>
          <cell r="F46">
            <v>-32.850999999999999</v>
          </cell>
          <cell r="G46">
            <v>-31.742999999999999</v>
          </cell>
          <cell r="H46">
            <v>-32.459000000000003</v>
          </cell>
          <cell r="I46">
            <v>-31.186999999999998</v>
          </cell>
          <cell r="J46">
            <v>-30.632999999999996</v>
          </cell>
          <cell r="K46">
            <v>-29.809000000000001</v>
          </cell>
          <cell r="L46">
            <v>-28.466999999999999</v>
          </cell>
          <cell r="M46">
            <v>-28.16</v>
          </cell>
          <cell r="N46">
            <v>-27.883999999999997</v>
          </cell>
          <cell r="O46">
            <v>-27.391999999999999</v>
          </cell>
          <cell r="P46">
            <v>-100.36</v>
          </cell>
          <cell r="Q46">
            <v>-95.388999999999996</v>
          </cell>
          <cell r="R46">
            <v>-88.908999999999992</v>
          </cell>
          <cell r="S46">
            <v>-83.435999999999993</v>
          </cell>
          <cell r="T46">
            <v>-195.749</v>
          </cell>
          <cell r="U46">
            <v>-172.34499999999997</v>
          </cell>
          <cell r="V46">
            <v>-368.09399999999994</v>
          </cell>
          <cell r="W46">
            <v>-33.652999999999999</v>
          </cell>
          <cell r="X46">
            <v>-67.509</v>
          </cell>
          <cell r="Y46">
            <v>-100.36</v>
          </cell>
          <cell r="Z46">
            <v>-132.10300000000001</v>
          </cell>
          <cell r="AA46">
            <v>-164.56200000000001</v>
          </cell>
          <cell r="AB46">
            <v>-195.74900000000002</v>
          </cell>
          <cell r="AC46">
            <v>-226.38200000000001</v>
          </cell>
          <cell r="AD46">
            <v>-256.19100000000003</v>
          </cell>
          <cell r="AE46">
            <v>-284.65800000000002</v>
          </cell>
          <cell r="AF46">
            <v>-312.81800000000004</v>
          </cell>
          <cell r="AG46">
            <v>-340.70200000000006</v>
          </cell>
          <cell r="AH46">
            <v>-368.09400000000005</v>
          </cell>
          <cell r="AI46">
            <v>-100.36</v>
          </cell>
          <cell r="AJ46">
            <v>-195.74900000000002</v>
          </cell>
          <cell r="AK46">
            <v>-284.65800000000002</v>
          </cell>
          <cell r="AL46">
            <v>-368.09400000000005</v>
          </cell>
          <cell r="AM46">
            <v>-195.74900000000002</v>
          </cell>
          <cell r="AN46">
            <v>-368.09400000000005</v>
          </cell>
          <cell r="AO46">
            <v>-368.09400000000005</v>
          </cell>
        </row>
        <row r="47">
          <cell r="C47" t="str">
            <v>Group interes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C48" t="str">
            <v>Joint Venture &amp; Associat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Profit/(loss) before tax &amp; goodwill amortisation</v>
          </cell>
          <cell r="D49">
            <v>-2241.4849999999992</v>
          </cell>
          <cell r="E49">
            <v>89.631999999999891</v>
          </cell>
          <cell r="F49">
            <v>-138.47699999999992</v>
          </cell>
          <cell r="G49">
            <v>331.96400000000068</v>
          </cell>
          <cell r="H49">
            <v>399.4879999999992</v>
          </cell>
          <cell r="I49">
            <v>-290.13099999999991</v>
          </cell>
          <cell r="J49">
            <v>355.27700000000044</v>
          </cell>
          <cell r="K49">
            <v>389.22899999999987</v>
          </cell>
          <cell r="L49">
            <v>5362.5920000000042</v>
          </cell>
          <cell r="M49">
            <v>3750.6270000000009</v>
          </cell>
          <cell r="N49">
            <v>-130.38399999999788</v>
          </cell>
          <cell r="O49">
            <v>-507.01800000000082</v>
          </cell>
          <cell r="P49">
            <v>-2290.329999999999</v>
          </cell>
          <cell r="Q49">
            <v>441.32099999999997</v>
          </cell>
          <cell r="R49">
            <v>6107.0980000000045</v>
          </cell>
          <cell r="S49">
            <v>3113.2250000000022</v>
          </cell>
          <cell r="T49">
            <v>-1849.0089999999991</v>
          </cell>
          <cell r="U49">
            <v>9220.3230000000076</v>
          </cell>
          <cell r="V49">
            <v>7371.3140000000085</v>
          </cell>
          <cell r="W49">
            <v>-2241.4849999999992</v>
          </cell>
          <cell r="X49">
            <v>-2151.8529999999992</v>
          </cell>
          <cell r="Y49">
            <v>-2290.329999999999</v>
          </cell>
          <cell r="Z49">
            <v>-1958.3659999999984</v>
          </cell>
          <cell r="AA49">
            <v>-1558.8779999999992</v>
          </cell>
          <cell r="AB49">
            <v>-1849.0089999999991</v>
          </cell>
          <cell r="AC49">
            <v>-1493.7319999999986</v>
          </cell>
          <cell r="AD49">
            <v>-1104.5029999999988</v>
          </cell>
          <cell r="AE49">
            <v>4258.0890000000054</v>
          </cell>
          <cell r="AF49">
            <v>8008.7160000000058</v>
          </cell>
          <cell r="AG49">
            <v>7878.3320000000076</v>
          </cell>
          <cell r="AH49">
            <v>7371.3140000000067</v>
          </cell>
          <cell r="AI49">
            <v>-2290.329999999999</v>
          </cell>
          <cell r="AJ49">
            <v>-1849.0089999999991</v>
          </cell>
          <cell r="AK49">
            <v>4258.0890000000054</v>
          </cell>
          <cell r="AL49">
            <v>7371.3140000000067</v>
          </cell>
          <cell r="AM49">
            <v>-1849.0089999999991</v>
          </cell>
          <cell r="AN49">
            <v>7371.3140000000067</v>
          </cell>
          <cell r="AO49">
            <v>7371.3140000000067</v>
          </cell>
        </row>
        <row r="50">
          <cell r="C50" t="str">
            <v>Goodwill amortisation</v>
          </cell>
          <cell r="D50">
            <v>-48.796999999999997</v>
          </cell>
          <cell r="E50">
            <v>-48.796999999999997</v>
          </cell>
          <cell r="F50">
            <v>-48.796999999999997</v>
          </cell>
          <cell r="G50">
            <v>-48.796999999999997</v>
          </cell>
          <cell r="H50">
            <v>-48.796999999999997</v>
          </cell>
          <cell r="I50">
            <v>-48.796999999999997</v>
          </cell>
          <cell r="J50">
            <v>-48.796999999999997</v>
          </cell>
          <cell r="K50">
            <v>-48.796999999999997</v>
          </cell>
          <cell r="L50">
            <v>-48.796999999999997</v>
          </cell>
          <cell r="M50">
            <v>-48.796999999999997</v>
          </cell>
          <cell r="N50">
            <v>-48.796999999999997</v>
          </cell>
          <cell r="O50">
            <v>-48.796999999999997</v>
          </cell>
          <cell r="P50">
            <v>-146.39099999999999</v>
          </cell>
          <cell r="Q50">
            <v>-146.39099999999999</v>
          </cell>
          <cell r="R50">
            <v>-146.39099999999999</v>
          </cell>
          <cell r="S50">
            <v>-146.39099999999999</v>
          </cell>
          <cell r="T50">
            <v>-292.78199999999998</v>
          </cell>
          <cell r="U50">
            <v>-292.78199999999998</v>
          </cell>
          <cell r="V50">
            <v>-585.56399999999996</v>
          </cell>
          <cell r="W50">
            <v>-48.796999999999997</v>
          </cell>
          <cell r="X50">
            <v>-97.593999999999994</v>
          </cell>
          <cell r="Y50">
            <v>-146.39099999999999</v>
          </cell>
          <cell r="Z50">
            <v>-195.18799999999999</v>
          </cell>
          <cell r="AA50">
            <v>-243.98499999999999</v>
          </cell>
          <cell r="AB50">
            <v>-292.78199999999998</v>
          </cell>
          <cell r="AC50">
            <v>-341.57899999999995</v>
          </cell>
          <cell r="AD50">
            <v>-390.37599999999998</v>
          </cell>
          <cell r="AE50">
            <v>-439.173</v>
          </cell>
          <cell r="AF50">
            <v>-487.97</v>
          </cell>
          <cell r="AG50">
            <v>-536.76700000000005</v>
          </cell>
          <cell r="AH50">
            <v>-585.56400000000008</v>
          </cell>
          <cell r="AI50">
            <v>-146.39099999999999</v>
          </cell>
          <cell r="AJ50">
            <v>-292.78199999999998</v>
          </cell>
          <cell r="AK50">
            <v>-439.173</v>
          </cell>
          <cell r="AL50">
            <v>-585.56400000000008</v>
          </cell>
          <cell r="AM50">
            <v>-292.78199999999998</v>
          </cell>
          <cell r="AN50">
            <v>-585.56400000000008</v>
          </cell>
          <cell r="AO50">
            <v>-585.56400000000008</v>
          </cell>
        </row>
        <row r="51">
          <cell r="C51" t="str">
            <v>Exceptional &amp; one-off item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Management charg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Budget/actual exchange rate differenc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Profit/(loss) before tax</v>
          </cell>
          <cell r="D54">
            <v>-2290.2819999999992</v>
          </cell>
          <cell r="E54">
            <v>40.834999999999894</v>
          </cell>
          <cell r="F54">
            <v>-187.27399999999992</v>
          </cell>
          <cell r="G54">
            <v>283.16700000000071</v>
          </cell>
          <cell r="H54">
            <v>350.69099999999924</v>
          </cell>
          <cell r="I54">
            <v>-338.92799999999988</v>
          </cell>
          <cell r="J54">
            <v>306.48000000000047</v>
          </cell>
          <cell r="K54">
            <v>340.4319999999999</v>
          </cell>
          <cell r="L54">
            <v>5313.7950000000046</v>
          </cell>
          <cell r="M54">
            <v>3701.8300000000008</v>
          </cell>
          <cell r="N54">
            <v>-179.18099999999788</v>
          </cell>
          <cell r="O54">
            <v>-555.81500000000085</v>
          </cell>
          <cell r="P54">
            <v>-2436.7209999999991</v>
          </cell>
          <cell r="Q54">
            <v>294.93000000000006</v>
          </cell>
          <cell r="R54">
            <v>5960.7070000000049</v>
          </cell>
          <cell r="S54">
            <v>2966.8340000000021</v>
          </cell>
          <cell r="T54">
            <v>-2141.7909999999993</v>
          </cell>
          <cell r="U54">
            <v>8927.5410000000065</v>
          </cell>
          <cell r="V54">
            <v>6785.7500000000073</v>
          </cell>
          <cell r="W54">
            <v>-2290.2819999999992</v>
          </cell>
          <cell r="X54">
            <v>-2249.4469999999992</v>
          </cell>
          <cell r="Y54">
            <v>-2436.7209999999991</v>
          </cell>
          <cell r="Z54">
            <v>-2153.5539999999983</v>
          </cell>
          <cell r="AA54">
            <v>-1802.8629999999989</v>
          </cell>
          <cell r="AB54">
            <v>-2141.7909999999988</v>
          </cell>
          <cell r="AC54">
            <v>-1835.3109999999983</v>
          </cell>
          <cell r="AD54">
            <v>-1494.8789999999985</v>
          </cell>
          <cell r="AE54">
            <v>3818.9160000000061</v>
          </cell>
          <cell r="AF54">
            <v>7520.7460000000065</v>
          </cell>
          <cell r="AG54">
            <v>7341.5650000000087</v>
          </cell>
          <cell r="AH54">
            <v>6785.7500000000082</v>
          </cell>
          <cell r="AI54">
            <v>-2436.7209999999991</v>
          </cell>
          <cell r="AJ54">
            <v>-2141.7909999999988</v>
          </cell>
          <cell r="AK54">
            <v>3818.9160000000061</v>
          </cell>
          <cell r="AL54">
            <v>6785.7500000000082</v>
          </cell>
          <cell r="AM54">
            <v>-2141.7909999999988</v>
          </cell>
          <cell r="AN54">
            <v>6785.7500000000082</v>
          </cell>
          <cell r="AO54">
            <v>6785.7500000000082</v>
          </cell>
        </row>
        <row r="55">
          <cell r="C55" t="str">
            <v>Corporation tax</v>
          </cell>
          <cell r="D55">
            <v>0</v>
          </cell>
          <cell r="E55">
            <v>0</v>
          </cell>
          <cell r="F55">
            <v>-2.4900000000000002</v>
          </cell>
          <cell r="G55">
            <v>-2.4900000000000002</v>
          </cell>
          <cell r="H55">
            <v>-2.4900000000000002</v>
          </cell>
          <cell r="I55">
            <v>-2.4900000000000002</v>
          </cell>
          <cell r="J55">
            <v>-2.4900000000000002</v>
          </cell>
          <cell r="K55">
            <v>-2.4900000000000002</v>
          </cell>
          <cell r="L55">
            <v>-2.4900000000000002</v>
          </cell>
          <cell r="M55">
            <v>-2.4900000000000002</v>
          </cell>
          <cell r="N55">
            <v>-2.4900000000000002</v>
          </cell>
          <cell r="O55">
            <v>-2.4900000000000002</v>
          </cell>
          <cell r="P55">
            <v>-2.4900000000000002</v>
          </cell>
          <cell r="Q55">
            <v>-7.4700000000000006</v>
          </cell>
          <cell r="R55">
            <v>-7.4700000000000006</v>
          </cell>
          <cell r="S55">
            <v>-7.4700000000000006</v>
          </cell>
          <cell r="T55">
            <v>-9.9600000000000009</v>
          </cell>
          <cell r="U55">
            <v>-14.940000000000001</v>
          </cell>
          <cell r="V55">
            <v>-24.900000000000002</v>
          </cell>
          <cell r="W55">
            <v>0</v>
          </cell>
          <cell r="X55">
            <v>0</v>
          </cell>
          <cell r="Y55">
            <v>-2.4900000000000002</v>
          </cell>
          <cell r="Z55">
            <v>-4.9800000000000004</v>
          </cell>
          <cell r="AA55">
            <v>-7.4700000000000006</v>
          </cell>
          <cell r="AB55">
            <v>-9.9600000000000009</v>
          </cell>
          <cell r="AC55">
            <v>-12.450000000000001</v>
          </cell>
          <cell r="AD55">
            <v>-14.940000000000001</v>
          </cell>
          <cell r="AE55">
            <v>-17.43</v>
          </cell>
          <cell r="AF55">
            <v>-19.920000000000002</v>
          </cell>
          <cell r="AG55">
            <v>-22.410000000000004</v>
          </cell>
          <cell r="AH55">
            <v>-24.900000000000006</v>
          </cell>
          <cell r="AI55">
            <v>-2.4900000000000002</v>
          </cell>
          <cell r="AJ55">
            <v>-9.9600000000000009</v>
          </cell>
          <cell r="AK55">
            <v>-17.43</v>
          </cell>
          <cell r="AL55">
            <v>-24.900000000000006</v>
          </cell>
          <cell r="AM55">
            <v>-9.9600000000000009</v>
          </cell>
          <cell r="AN55">
            <v>-24.900000000000006</v>
          </cell>
          <cell r="AO55">
            <v>-24.900000000000006</v>
          </cell>
        </row>
        <row r="56">
          <cell r="C56" t="str">
            <v>Other (Minority Interest)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Dividend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Retained profit/(loss)</v>
          </cell>
          <cell r="D58">
            <v>-2290.2819999999992</v>
          </cell>
          <cell r="E58">
            <v>40.834999999999894</v>
          </cell>
          <cell r="F58">
            <v>-189.76399999999992</v>
          </cell>
          <cell r="G58">
            <v>280.6770000000007</v>
          </cell>
          <cell r="H58">
            <v>348.20099999999923</v>
          </cell>
          <cell r="I58">
            <v>-341.41799999999989</v>
          </cell>
          <cell r="J58">
            <v>303.99000000000046</v>
          </cell>
          <cell r="K58">
            <v>337.94199999999989</v>
          </cell>
          <cell r="L58">
            <v>5311.3050000000048</v>
          </cell>
          <cell r="M58">
            <v>3699.3400000000011</v>
          </cell>
          <cell r="N58">
            <v>-181.67099999999789</v>
          </cell>
          <cell r="O58">
            <v>-558.30500000000086</v>
          </cell>
          <cell r="P58">
            <v>-2439.2109999999993</v>
          </cell>
          <cell r="Q58">
            <v>287.46000000000004</v>
          </cell>
          <cell r="R58">
            <v>5953.2370000000055</v>
          </cell>
          <cell r="S58">
            <v>2959.3640000000023</v>
          </cell>
          <cell r="T58">
            <v>-2151.7509999999993</v>
          </cell>
          <cell r="U58">
            <v>8912.6010000000078</v>
          </cell>
          <cell r="V58">
            <v>6760.8500000000085</v>
          </cell>
          <cell r="W58">
            <v>-2290.2819999999992</v>
          </cell>
          <cell r="X58">
            <v>-2249.4469999999992</v>
          </cell>
          <cell r="Y58">
            <v>-2439.2109999999993</v>
          </cell>
          <cell r="Z58">
            <v>-2158.5339999999987</v>
          </cell>
          <cell r="AA58">
            <v>-1810.3329999999996</v>
          </cell>
          <cell r="AB58">
            <v>-2151.7509999999993</v>
          </cell>
          <cell r="AC58">
            <v>-1847.7609999999988</v>
          </cell>
          <cell r="AD58">
            <v>-1509.8189999999991</v>
          </cell>
          <cell r="AE58">
            <v>3801.4860000000058</v>
          </cell>
          <cell r="AF58">
            <v>7500.8260000000064</v>
          </cell>
          <cell r="AG58">
            <v>7319.1550000000088</v>
          </cell>
          <cell r="AH58">
            <v>6760.8500000000076</v>
          </cell>
          <cell r="AI58">
            <v>-2439.2109999999993</v>
          </cell>
          <cell r="AJ58">
            <v>-2151.7509999999993</v>
          </cell>
          <cell r="AK58">
            <v>3801.4860000000058</v>
          </cell>
          <cell r="AL58">
            <v>6760.8500000000076</v>
          </cell>
          <cell r="AM58">
            <v>-2151.7509999999993</v>
          </cell>
          <cell r="AN58">
            <v>6760.8500000000076</v>
          </cell>
          <cell r="AO58">
            <v>6760.8500000000076</v>
          </cell>
        </row>
        <row r="59">
          <cell r="C59" t="str">
            <v>Charter passengers (000s)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Scheduled passengers (000s)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Agents (000s)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Direct (000s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Internet (000s)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C64" t="str">
            <v>Brochured revenue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C65" t="str">
            <v>Discounts given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C66" t="str">
            <v>Gross revenu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C67" t="str">
            <v>Cancellation revenue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Insurance revenue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Other revenu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</sheetData>
      <sheetData sheetId="17" refreshError="1">
        <row r="6">
          <cell r="C6" t="str">
            <v>Third party revenue</v>
          </cell>
          <cell r="D6">
            <v>2114.4569999999999</v>
          </cell>
          <cell r="E6">
            <v>3390.6179999999999</v>
          </cell>
          <cell r="F6">
            <v>2747.3649999999998</v>
          </cell>
          <cell r="G6">
            <v>3103.3420000000001</v>
          </cell>
          <cell r="H6">
            <v>3771.9169999999999</v>
          </cell>
          <cell r="I6">
            <v>3321.4479999999999</v>
          </cell>
          <cell r="J6">
            <v>5849.3646678417099</v>
          </cell>
          <cell r="K6">
            <v>6847.4360227445213</v>
          </cell>
          <cell r="L6">
            <v>13190.846626475231</v>
          </cell>
          <cell r="M6">
            <v>9714.013443476957</v>
          </cell>
          <cell r="N6">
            <v>5852.5847587593171</v>
          </cell>
          <cell r="O6">
            <v>4987.4386696254605</v>
          </cell>
          <cell r="P6">
            <v>8252.4399999999987</v>
          </cell>
          <cell r="Q6">
            <v>10196.707</v>
          </cell>
          <cell r="R6">
            <v>25887.647317061463</v>
          </cell>
          <cell r="S6">
            <v>20554.036871861732</v>
          </cell>
          <cell r="T6">
            <v>18449.146999999997</v>
          </cell>
          <cell r="U6">
            <v>46441.684188923195</v>
          </cell>
          <cell r="V6">
            <v>64890.831188923192</v>
          </cell>
          <cell r="W6">
            <v>2114.4569999999999</v>
          </cell>
          <cell r="X6">
            <v>5505.0749999999998</v>
          </cell>
          <cell r="Y6">
            <v>8252.4399999999987</v>
          </cell>
          <cell r="Z6">
            <v>11355.781999999999</v>
          </cell>
          <cell r="AA6">
            <v>15127.698999999999</v>
          </cell>
          <cell r="AB6">
            <v>18449.146999999997</v>
          </cell>
          <cell r="AC6">
            <v>24298.511667841707</v>
          </cell>
          <cell r="AD6">
            <v>31145.947690586228</v>
          </cell>
          <cell r="AE6">
            <v>44336.79431706146</v>
          </cell>
          <cell r="AF6">
            <v>54050.807760538417</v>
          </cell>
          <cell r="AG6">
            <v>59903.392519297733</v>
          </cell>
          <cell r="AH6">
            <v>64890.831188923192</v>
          </cell>
          <cell r="AI6">
            <v>8252.4399999999987</v>
          </cell>
          <cell r="AJ6">
            <v>18449.146999999997</v>
          </cell>
          <cell r="AK6">
            <v>44336.79431706146</v>
          </cell>
          <cell r="AL6">
            <v>64890.831188923192</v>
          </cell>
          <cell r="AM6">
            <v>18449.146999999997</v>
          </cell>
          <cell r="AN6">
            <v>64890.831188923192</v>
          </cell>
          <cell r="AO6">
            <v>64890.831188923192</v>
          </cell>
        </row>
        <row r="7">
          <cell r="C7" t="str">
            <v>Group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C8" t="str">
            <v>Travel agency commissions earned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C9" t="str">
            <v>Foreign exchange commissio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Other revenue (see revenue analysis)</v>
          </cell>
          <cell r="D10">
            <v>445.11200000000008</v>
          </cell>
          <cell r="E10">
            <v>487.92399999999986</v>
          </cell>
          <cell r="F10">
            <v>514.23099999999999</v>
          </cell>
          <cell r="G10">
            <v>542.51400000000012</v>
          </cell>
          <cell r="H10">
            <v>655.29999999999995</v>
          </cell>
          <cell r="I10">
            <v>1318.8620000000001</v>
          </cell>
          <cell r="J10">
            <v>1155.7349999999999</v>
          </cell>
          <cell r="K10">
            <v>1182.569</v>
          </cell>
          <cell r="L10">
            <v>1377.9960000000001</v>
          </cell>
          <cell r="M10">
            <v>1448.1963333333331</v>
          </cell>
          <cell r="N10">
            <v>1266.7113333333334</v>
          </cell>
          <cell r="O10">
            <v>1718.0943333333332</v>
          </cell>
          <cell r="P10">
            <v>1447.2669999999998</v>
          </cell>
          <cell r="Q10">
            <v>2516.6760000000004</v>
          </cell>
          <cell r="R10">
            <v>3716.3</v>
          </cell>
          <cell r="S10">
            <v>4433.0019999999995</v>
          </cell>
          <cell r="T10">
            <v>3963.9430000000002</v>
          </cell>
          <cell r="U10">
            <v>8149.3019999999997</v>
          </cell>
          <cell r="V10">
            <v>12113.244999999999</v>
          </cell>
          <cell r="W10">
            <v>445.11200000000008</v>
          </cell>
          <cell r="X10">
            <v>933.03599999999994</v>
          </cell>
          <cell r="Y10">
            <v>1447.2669999999998</v>
          </cell>
          <cell r="Z10">
            <v>1989.7809999999999</v>
          </cell>
          <cell r="AA10">
            <v>2645.0810000000001</v>
          </cell>
          <cell r="AB10">
            <v>3963.9430000000002</v>
          </cell>
          <cell r="AC10">
            <v>5119.6779999999999</v>
          </cell>
          <cell r="AD10">
            <v>6302.2469999999994</v>
          </cell>
          <cell r="AE10">
            <v>7680.2429999999995</v>
          </cell>
          <cell r="AF10">
            <v>9128.4393333333319</v>
          </cell>
          <cell r="AG10">
            <v>10395.150666666665</v>
          </cell>
          <cell r="AH10">
            <v>12113.244999999997</v>
          </cell>
          <cell r="AI10">
            <v>1447.2669999999998</v>
          </cell>
          <cell r="AJ10">
            <v>3963.9430000000002</v>
          </cell>
          <cell r="AK10">
            <v>7680.2429999999995</v>
          </cell>
          <cell r="AL10">
            <v>12113.244999999997</v>
          </cell>
          <cell r="AM10">
            <v>3963.9430000000002</v>
          </cell>
          <cell r="AN10">
            <v>12113.244999999997</v>
          </cell>
          <cell r="AO10">
            <v>12113.244999999997</v>
          </cell>
        </row>
        <row r="11">
          <cell r="C11" t="str">
            <v>Agents commissions incurred</v>
          </cell>
          <cell r="D11">
            <v>-83.325000000000003</v>
          </cell>
          <cell r="E11">
            <v>-139.90200000000002</v>
          </cell>
          <cell r="F11">
            <v>-110.526</v>
          </cell>
          <cell r="G11">
            <v>-157.28200000000001</v>
          </cell>
          <cell r="H11">
            <v>-142.39500000000001</v>
          </cell>
          <cell r="I11">
            <v>-134.018</v>
          </cell>
          <cell r="J11">
            <v>-191.02033333333335</v>
          </cell>
          <cell r="K11">
            <v>-193.70733333333334</v>
          </cell>
          <cell r="L11">
            <v>-200.33833333333334</v>
          </cell>
          <cell r="M11">
            <v>-291.92233333333331</v>
          </cell>
          <cell r="N11">
            <v>-149.88933333333335</v>
          </cell>
          <cell r="O11">
            <v>-114.48333333333335</v>
          </cell>
          <cell r="P11">
            <v>-333.75300000000004</v>
          </cell>
          <cell r="Q11">
            <v>-433.69500000000005</v>
          </cell>
          <cell r="R11">
            <v>-585.06600000000003</v>
          </cell>
          <cell r="S11">
            <v>-556.29500000000007</v>
          </cell>
          <cell r="T11">
            <v>-767.44800000000009</v>
          </cell>
          <cell r="U11">
            <v>-1141.3610000000001</v>
          </cell>
          <cell r="V11">
            <v>-1908.8090000000002</v>
          </cell>
          <cell r="W11">
            <v>-83.325000000000003</v>
          </cell>
          <cell r="X11">
            <v>-223.22700000000003</v>
          </cell>
          <cell r="Y11">
            <v>-333.75300000000004</v>
          </cell>
          <cell r="Z11">
            <v>-491.03500000000008</v>
          </cell>
          <cell r="AA11">
            <v>-633.43000000000006</v>
          </cell>
          <cell r="AB11">
            <v>-767.44800000000009</v>
          </cell>
          <cell r="AC11">
            <v>-958.46833333333348</v>
          </cell>
          <cell r="AD11">
            <v>-1152.1756666666668</v>
          </cell>
          <cell r="AE11">
            <v>-1352.5140000000001</v>
          </cell>
          <cell r="AF11">
            <v>-1644.4363333333336</v>
          </cell>
          <cell r="AG11">
            <v>-1794.3256666666668</v>
          </cell>
          <cell r="AH11">
            <v>-1908.8090000000002</v>
          </cell>
          <cell r="AI11">
            <v>-333.75300000000004</v>
          </cell>
          <cell r="AJ11">
            <v>-767.44800000000009</v>
          </cell>
          <cell r="AK11">
            <v>-1352.5140000000001</v>
          </cell>
          <cell r="AL11">
            <v>-1908.8090000000002</v>
          </cell>
          <cell r="AM11">
            <v>-767.44800000000009</v>
          </cell>
          <cell r="AN11">
            <v>-1908.8090000000002</v>
          </cell>
          <cell r="AO11">
            <v>-1908.8090000000002</v>
          </cell>
        </row>
        <row r="12">
          <cell r="C12" t="str">
            <v>Net revenue</v>
          </cell>
          <cell r="D12">
            <v>2476.2440000000001</v>
          </cell>
          <cell r="E12">
            <v>3738.64</v>
          </cell>
          <cell r="F12">
            <v>3151.0699999999997</v>
          </cell>
          <cell r="G12">
            <v>3488.5740000000001</v>
          </cell>
          <cell r="H12">
            <v>4284.8219999999992</v>
          </cell>
          <cell r="I12">
            <v>4506.2919999999995</v>
          </cell>
          <cell r="J12">
            <v>6814.0793345083766</v>
          </cell>
          <cell r="K12">
            <v>7836.2976894111871</v>
          </cell>
          <cell r="L12">
            <v>14368.504293141898</v>
          </cell>
          <cell r="M12">
            <v>10870.287443476956</v>
          </cell>
          <cell r="N12">
            <v>6969.4067587593172</v>
          </cell>
          <cell r="O12">
            <v>6591.0496696254604</v>
          </cell>
          <cell r="P12">
            <v>9365.9539999999997</v>
          </cell>
          <cell r="Q12">
            <v>12279.687999999998</v>
          </cell>
          <cell r="R12">
            <v>29018.881317061459</v>
          </cell>
          <cell r="S12">
            <v>24430.743871861734</v>
          </cell>
          <cell r="T12">
            <v>21645.642</v>
          </cell>
          <cell r="U12">
            <v>53449.625188923193</v>
          </cell>
          <cell r="V12">
            <v>75095.267188923201</v>
          </cell>
          <cell r="W12">
            <v>2476.2440000000001</v>
          </cell>
          <cell r="X12">
            <v>6214.884</v>
          </cell>
          <cell r="Y12">
            <v>9365.9539999999997</v>
          </cell>
          <cell r="Z12">
            <v>12854.528</v>
          </cell>
          <cell r="AA12">
            <v>17139.349999999999</v>
          </cell>
          <cell r="AB12">
            <v>21645.642</v>
          </cell>
          <cell r="AC12">
            <v>28459.721334508376</v>
          </cell>
          <cell r="AD12">
            <v>36296.019023919565</v>
          </cell>
          <cell r="AE12">
            <v>50664.523317061467</v>
          </cell>
          <cell r="AF12">
            <v>61534.810760538421</v>
          </cell>
          <cell r="AG12">
            <v>68504.217519297745</v>
          </cell>
          <cell r="AH12">
            <v>75095.267188923201</v>
          </cell>
          <cell r="AI12">
            <v>9365.9539999999997</v>
          </cell>
          <cell r="AJ12">
            <v>21645.642</v>
          </cell>
          <cell r="AK12">
            <v>50664.523317061467</v>
          </cell>
          <cell r="AL12">
            <v>75095.267188923201</v>
          </cell>
          <cell r="AM12">
            <v>21645.642</v>
          </cell>
          <cell r="AN12">
            <v>75095.267188923201</v>
          </cell>
          <cell r="AO12">
            <v>75095.267188923201</v>
          </cell>
        </row>
        <row r="13">
          <cell r="C13" t="str">
            <v>Cost of sal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Accommodation cost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Flying costs</v>
          </cell>
          <cell r="D15">
            <v>-468.49399999999997</v>
          </cell>
          <cell r="E15">
            <v>-592.84500000000003</v>
          </cell>
          <cell r="F15">
            <v>-505.83499999999998</v>
          </cell>
          <cell r="G15">
            <v>-504.12899999999996</v>
          </cell>
          <cell r="H15">
            <v>-529.54199999999992</v>
          </cell>
          <cell r="I15">
            <v>-637.07399999999996</v>
          </cell>
          <cell r="J15">
            <v>-1483.297</v>
          </cell>
          <cell r="K15">
            <v>-1522.307</v>
          </cell>
          <cell r="L15">
            <v>-1976.058</v>
          </cell>
          <cell r="M15">
            <v>-1600.1989999999998</v>
          </cell>
          <cell r="N15">
            <v>-1414.0010000000002</v>
          </cell>
          <cell r="O15">
            <v>-1615.403</v>
          </cell>
          <cell r="P15">
            <v>-1567.174</v>
          </cell>
          <cell r="Q15">
            <v>-1670.7449999999999</v>
          </cell>
          <cell r="R15">
            <v>-4981.6620000000003</v>
          </cell>
          <cell r="S15">
            <v>-4629.6030000000001</v>
          </cell>
          <cell r="T15">
            <v>-3237.9189999999999</v>
          </cell>
          <cell r="U15">
            <v>-9611.2649999999994</v>
          </cell>
          <cell r="V15">
            <v>-12849.183999999999</v>
          </cell>
          <cell r="W15">
            <v>-468.49399999999997</v>
          </cell>
          <cell r="X15">
            <v>-1061.3389999999999</v>
          </cell>
          <cell r="Y15">
            <v>-1567.174</v>
          </cell>
          <cell r="Z15">
            <v>-2071.3029999999999</v>
          </cell>
          <cell r="AA15">
            <v>-2600.8449999999998</v>
          </cell>
          <cell r="AB15">
            <v>-3237.9189999999999</v>
          </cell>
          <cell r="AC15">
            <v>-4721.2160000000003</v>
          </cell>
          <cell r="AD15">
            <v>-6243.5230000000001</v>
          </cell>
          <cell r="AE15">
            <v>-8219.5810000000001</v>
          </cell>
          <cell r="AF15">
            <v>-9819.7800000000007</v>
          </cell>
          <cell r="AG15">
            <v>-11233.781000000001</v>
          </cell>
          <cell r="AH15">
            <v>-12849.184000000001</v>
          </cell>
          <cell r="AI15">
            <v>-1567.174</v>
          </cell>
          <cell r="AJ15">
            <v>-3237.9189999999999</v>
          </cell>
          <cell r="AK15">
            <v>-8219.5810000000001</v>
          </cell>
          <cell r="AL15">
            <v>-12849.184000000001</v>
          </cell>
          <cell r="AM15">
            <v>-3237.9189999999999</v>
          </cell>
          <cell r="AN15">
            <v>-12849.184000000001</v>
          </cell>
          <cell r="AO15">
            <v>-12849.184000000001</v>
          </cell>
        </row>
        <row r="16">
          <cell r="C16" t="str">
            <v>Transfer costs</v>
          </cell>
          <cell r="D16">
            <v>-14.877000000000001</v>
          </cell>
          <cell r="E16">
            <v>-23.01</v>
          </cell>
          <cell r="F16">
            <v>-17.239000000000001</v>
          </cell>
          <cell r="G16">
            <v>-17.515000000000001</v>
          </cell>
          <cell r="H16">
            <v>-16.144000000000002</v>
          </cell>
          <cell r="I16">
            <v>-19.875999999999998</v>
          </cell>
          <cell r="J16">
            <v>-41.853999999999999</v>
          </cell>
          <cell r="K16">
            <v>-64.843000000000004</v>
          </cell>
          <cell r="L16">
            <v>-69.284999999999997</v>
          </cell>
          <cell r="M16">
            <v>-70.472999999999999</v>
          </cell>
          <cell r="N16">
            <v>-58.587999999999994</v>
          </cell>
          <cell r="O16">
            <v>-49.796999999999997</v>
          </cell>
          <cell r="P16">
            <v>-55.126000000000005</v>
          </cell>
          <cell r="Q16">
            <v>-53.535000000000004</v>
          </cell>
          <cell r="R16">
            <v>-175.982</v>
          </cell>
          <cell r="S16">
            <v>-178.85799999999998</v>
          </cell>
          <cell r="T16">
            <v>-108.661</v>
          </cell>
          <cell r="U16">
            <v>-354.84</v>
          </cell>
          <cell r="V16">
            <v>-463.50099999999998</v>
          </cell>
          <cell r="W16">
            <v>-14.877000000000001</v>
          </cell>
          <cell r="X16">
            <v>-37.887</v>
          </cell>
          <cell r="Y16">
            <v>-55.126000000000005</v>
          </cell>
          <cell r="Z16">
            <v>-72.641000000000005</v>
          </cell>
          <cell r="AA16">
            <v>-88.785000000000011</v>
          </cell>
          <cell r="AB16">
            <v>-108.661</v>
          </cell>
          <cell r="AC16">
            <v>-150.51499999999999</v>
          </cell>
          <cell r="AD16">
            <v>-215.358</v>
          </cell>
          <cell r="AE16">
            <v>-284.64300000000003</v>
          </cell>
          <cell r="AF16">
            <v>-355.11600000000004</v>
          </cell>
          <cell r="AG16">
            <v>-413.70400000000006</v>
          </cell>
          <cell r="AH16">
            <v>-463.50100000000009</v>
          </cell>
          <cell r="AI16">
            <v>-55.126000000000005</v>
          </cell>
          <cell r="AJ16">
            <v>-108.661</v>
          </cell>
          <cell r="AK16">
            <v>-284.64300000000003</v>
          </cell>
          <cell r="AL16">
            <v>-463.50100000000009</v>
          </cell>
          <cell r="AM16">
            <v>-108.661</v>
          </cell>
          <cell r="AN16">
            <v>-463.50100000000009</v>
          </cell>
          <cell r="AO16">
            <v>-463.50100000000009</v>
          </cell>
        </row>
        <row r="17">
          <cell r="C17" t="str">
            <v>Airline direct operating cos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Destination Services cost of sal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Other cost of sales</v>
          </cell>
          <cell r="D19">
            <v>-49.47</v>
          </cell>
          <cell r="E19">
            <v>-21.855999999999998</v>
          </cell>
          <cell r="F19">
            <v>-71.482000000000014</v>
          </cell>
          <cell r="G19">
            <v>75.560999999999993</v>
          </cell>
          <cell r="H19">
            <v>-39.632000000000012</v>
          </cell>
          <cell r="I19">
            <v>-72.728999999999999</v>
          </cell>
          <cell r="J19">
            <v>-110.8</v>
          </cell>
          <cell r="K19">
            <v>-118.997</v>
          </cell>
          <cell r="L19">
            <v>-138.34</v>
          </cell>
          <cell r="M19">
            <v>-140.67099999999999</v>
          </cell>
          <cell r="N19">
            <v>-95.00800000000001</v>
          </cell>
          <cell r="O19">
            <v>-250.87800000000004</v>
          </cell>
          <cell r="P19">
            <v>-142.80799999999999</v>
          </cell>
          <cell r="Q19">
            <v>-36.800000000000018</v>
          </cell>
          <cell r="R19">
            <v>-368.137</v>
          </cell>
          <cell r="S19">
            <v>-486.55700000000002</v>
          </cell>
          <cell r="T19">
            <v>-179.608</v>
          </cell>
          <cell r="U19">
            <v>-854.69399999999996</v>
          </cell>
          <cell r="V19">
            <v>-1034.3019999999999</v>
          </cell>
          <cell r="W19">
            <v>-49.47</v>
          </cell>
          <cell r="X19">
            <v>-71.325999999999993</v>
          </cell>
          <cell r="Y19">
            <v>-142.80799999999999</v>
          </cell>
          <cell r="Z19">
            <v>-67.247</v>
          </cell>
          <cell r="AA19">
            <v>-106.87900000000002</v>
          </cell>
          <cell r="AB19">
            <v>-179.608</v>
          </cell>
          <cell r="AC19">
            <v>-290.40800000000002</v>
          </cell>
          <cell r="AD19">
            <v>-409.40500000000003</v>
          </cell>
          <cell r="AE19">
            <v>-547.745</v>
          </cell>
          <cell r="AF19">
            <v>-688.41599999999994</v>
          </cell>
          <cell r="AG19">
            <v>-783.42399999999998</v>
          </cell>
          <cell r="AH19">
            <v>-1034.3020000000001</v>
          </cell>
          <cell r="AI19">
            <v>-142.80799999999999</v>
          </cell>
          <cell r="AJ19">
            <v>-179.608</v>
          </cell>
          <cell r="AK19">
            <v>-547.745</v>
          </cell>
          <cell r="AL19">
            <v>-1034.3020000000001</v>
          </cell>
          <cell r="AM19">
            <v>-179.608</v>
          </cell>
          <cell r="AN19">
            <v>-1034.3020000000001</v>
          </cell>
          <cell r="AO19">
            <v>-1034.3020000000001</v>
          </cell>
        </row>
        <row r="20">
          <cell r="C20" t="str">
            <v>Direct operating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Direct staff costs</v>
          </cell>
          <cell r="D21">
            <v>-673.02</v>
          </cell>
          <cell r="E21">
            <v>-769.10899999999992</v>
          </cell>
          <cell r="F21">
            <v>-705.0809999999999</v>
          </cell>
          <cell r="G21">
            <v>-700.28199999999993</v>
          </cell>
          <cell r="H21">
            <v>-762.72600000000034</v>
          </cell>
          <cell r="I21">
            <v>-876.55200000000002</v>
          </cell>
          <cell r="J21">
            <v>-1040.3545714285715</v>
          </cell>
          <cell r="K21">
            <v>-1163.8545714285713</v>
          </cell>
          <cell r="L21">
            <v>-1156.4955714285716</v>
          </cell>
          <cell r="M21">
            <v>-1146.6245714285712</v>
          </cell>
          <cell r="N21">
            <v>-1100.3755714285712</v>
          </cell>
          <cell r="O21">
            <v>-1178.6755714285714</v>
          </cell>
          <cell r="P21">
            <v>-2147.21</v>
          </cell>
          <cell r="Q21">
            <v>-2339.5600000000004</v>
          </cell>
          <cell r="R21">
            <v>-3360.7047142857145</v>
          </cell>
          <cell r="S21">
            <v>-3425.6757142857136</v>
          </cell>
          <cell r="T21">
            <v>-4486.7700000000004</v>
          </cell>
          <cell r="U21">
            <v>-6786.3804285714286</v>
          </cell>
          <cell r="V21">
            <v>-11273.150428571429</v>
          </cell>
          <cell r="W21">
            <v>-673.02</v>
          </cell>
          <cell r="X21">
            <v>-1442.1289999999999</v>
          </cell>
          <cell r="Y21">
            <v>-2147.21</v>
          </cell>
          <cell r="Z21">
            <v>-2847.4920000000002</v>
          </cell>
          <cell r="AA21">
            <v>-3610.2180000000008</v>
          </cell>
          <cell r="AB21">
            <v>-4486.7700000000004</v>
          </cell>
          <cell r="AC21">
            <v>-5527.1245714285724</v>
          </cell>
          <cell r="AD21">
            <v>-6690.9791428571434</v>
          </cell>
          <cell r="AE21">
            <v>-7847.474714285715</v>
          </cell>
          <cell r="AF21">
            <v>-8994.0992857142865</v>
          </cell>
          <cell r="AG21">
            <v>-10094.474857142857</v>
          </cell>
          <cell r="AH21">
            <v>-11273.150428571429</v>
          </cell>
          <cell r="AI21">
            <v>-2147.21</v>
          </cell>
          <cell r="AJ21">
            <v>-4486.7700000000004</v>
          </cell>
          <cell r="AK21">
            <v>-7847.474714285715</v>
          </cell>
          <cell r="AL21">
            <v>-11273.150428571429</v>
          </cell>
          <cell r="AM21">
            <v>-4486.7700000000004</v>
          </cell>
          <cell r="AN21">
            <v>-11273.150428571429</v>
          </cell>
          <cell r="AO21">
            <v>-11273.150428571429</v>
          </cell>
        </row>
        <row r="22">
          <cell r="C22" t="str">
            <v>Resort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Shop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Airline operations, base &amp; engineering cost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Aircraft lease cos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Sunsail club costs</v>
          </cell>
          <cell r="D26">
            <v>-39.923000000000002</v>
          </cell>
          <cell r="E26">
            <v>-38.344999999999999</v>
          </cell>
          <cell r="F26">
            <v>-37.822000000000003</v>
          </cell>
          <cell r="G26">
            <v>-38.905000000000001</v>
          </cell>
          <cell r="H26">
            <v>-38.014000000000003</v>
          </cell>
          <cell r="I26">
            <v>-44.713000000000001</v>
          </cell>
          <cell r="J26">
            <v>-437.98433333333332</v>
          </cell>
          <cell r="K26">
            <v>-437.98433333333332</v>
          </cell>
          <cell r="L26">
            <v>-437.98433333333332</v>
          </cell>
          <cell r="M26">
            <v>-437.9853333333333</v>
          </cell>
          <cell r="N26">
            <v>-437.9853333333333</v>
          </cell>
          <cell r="O26">
            <v>-407.98633333333333</v>
          </cell>
          <cell r="P26">
            <v>-116.09</v>
          </cell>
          <cell r="Q26">
            <v>-121.63200000000001</v>
          </cell>
          <cell r="R26">
            <v>-1313.953</v>
          </cell>
          <cell r="S26">
            <v>-1283.9569999999999</v>
          </cell>
          <cell r="T26">
            <v>-237.72200000000001</v>
          </cell>
          <cell r="U26">
            <v>-2597.91</v>
          </cell>
          <cell r="V26">
            <v>-2835.6320000000001</v>
          </cell>
          <cell r="W26">
            <v>-39.923000000000002</v>
          </cell>
          <cell r="X26">
            <v>-78.268000000000001</v>
          </cell>
          <cell r="Y26">
            <v>-116.09</v>
          </cell>
          <cell r="Z26">
            <v>-154.995</v>
          </cell>
          <cell r="AA26">
            <v>-193.00900000000001</v>
          </cell>
          <cell r="AB26">
            <v>-237.72200000000001</v>
          </cell>
          <cell r="AC26">
            <v>-675.7063333333333</v>
          </cell>
          <cell r="AD26">
            <v>-1113.6906666666666</v>
          </cell>
          <cell r="AE26">
            <v>-1551.675</v>
          </cell>
          <cell r="AF26">
            <v>-1989.6603333333333</v>
          </cell>
          <cell r="AG26">
            <v>-2427.6456666666663</v>
          </cell>
          <cell r="AH26">
            <v>-2835.6319999999996</v>
          </cell>
          <cell r="AI26">
            <v>-116.09</v>
          </cell>
          <cell r="AJ26">
            <v>-237.72200000000001</v>
          </cell>
          <cell r="AK26">
            <v>-1551.675</v>
          </cell>
          <cell r="AL26">
            <v>-2835.6319999999996</v>
          </cell>
          <cell r="AM26">
            <v>-237.72200000000001</v>
          </cell>
          <cell r="AN26">
            <v>-2835.6319999999996</v>
          </cell>
          <cell r="AO26">
            <v>-2835.6319999999996</v>
          </cell>
        </row>
        <row r="27">
          <cell r="C27" t="str">
            <v>Yacht &amp; boat rental</v>
          </cell>
          <cell r="D27">
            <v>-259.72399999999999</v>
          </cell>
          <cell r="E27">
            <v>-220.63</v>
          </cell>
          <cell r="F27">
            <v>-189.785</v>
          </cell>
          <cell r="G27">
            <v>-161.72499999999999</v>
          </cell>
          <cell r="H27">
            <v>-215.40700000000007</v>
          </cell>
          <cell r="I27">
            <v>-315.005</v>
          </cell>
          <cell r="J27">
            <v>-126.81900000000002</v>
          </cell>
          <cell r="K27">
            <v>-177.38300000000004</v>
          </cell>
          <cell r="L27">
            <v>-102.99099999999999</v>
          </cell>
          <cell r="M27">
            <v>-112.24900000000005</v>
          </cell>
          <cell r="N27">
            <v>-135.05500000000001</v>
          </cell>
          <cell r="O27">
            <v>17.847000000000008</v>
          </cell>
          <cell r="P27">
            <v>-670.13900000000001</v>
          </cell>
          <cell r="Q27">
            <v>-692.13700000000006</v>
          </cell>
          <cell r="R27">
            <v>-407.19300000000004</v>
          </cell>
          <cell r="S27">
            <v>-229.45700000000005</v>
          </cell>
          <cell r="T27">
            <v>-1362.2760000000001</v>
          </cell>
          <cell r="U27">
            <v>-636.65000000000009</v>
          </cell>
          <cell r="V27">
            <v>-1998.9260000000002</v>
          </cell>
          <cell r="W27">
            <v>-259.72399999999999</v>
          </cell>
          <cell r="X27">
            <v>-480.35399999999998</v>
          </cell>
          <cell r="Y27">
            <v>-670.13900000000001</v>
          </cell>
          <cell r="Z27">
            <v>-831.86400000000003</v>
          </cell>
          <cell r="AA27">
            <v>-1047.2710000000002</v>
          </cell>
          <cell r="AB27">
            <v>-1362.2760000000003</v>
          </cell>
          <cell r="AC27">
            <v>-1489.0950000000003</v>
          </cell>
          <cell r="AD27">
            <v>-1666.4780000000003</v>
          </cell>
          <cell r="AE27">
            <v>-1769.4690000000003</v>
          </cell>
          <cell r="AF27">
            <v>-1881.7180000000003</v>
          </cell>
          <cell r="AG27">
            <v>-2016.7730000000004</v>
          </cell>
          <cell r="AH27">
            <v>-1998.9260000000004</v>
          </cell>
          <cell r="AI27">
            <v>-670.13900000000001</v>
          </cell>
          <cell r="AJ27">
            <v>-1362.2760000000003</v>
          </cell>
          <cell r="AK27">
            <v>-1769.4690000000003</v>
          </cell>
          <cell r="AL27">
            <v>-1998.9260000000004</v>
          </cell>
          <cell r="AM27">
            <v>-1362.2760000000003</v>
          </cell>
          <cell r="AN27">
            <v>-1998.9260000000004</v>
          </cell>
          <cell r="AO27">
            <v>-1998.9260000000004</v>
          </cell>
        </row>
        <row r="28">
          <cell r="C28" t="str">
            <v>Destination Services country cos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Depreciation</v>
          </cell>
          <cell r="D29">
            <v>-509.46199999999993</v>
          </cell>
          <cell r="E29">
            <v>-501.89199999999994</v>
          </cell>
          <cell r="F29">
            <v>-521.90700000000004</v>
          </cell>
          <cell r="G29">
            <v>-512.74099999999999</v>
          </cell>
          <cell r="H29">
            <v>-506.38899999999984</v>
          </cell>
          <cell r="I29">
            <v>-598.54100000000017</v>
          </cell>
          <cell r="J29">
            <v>-606.76800000000003</v>
          </cell>
          <cell r="K29">
            <v>-602.72200000000009</v>
          </cell>
          <cell r="L29">
            <v>-589.45000000000005</v>
          </cell>
          <cell r="M29">
            <v>-584.69599999999991</v>
          </cell>
          <cell r="N29">
            <v>-579.452</v>
          </cell>
          <cell r="O29">
            <v>-576.36399999999992</v>
          </cell>
          <cell r="P29">
            <v>-1533.261</v>
          </cell>
          <cell r="Q29">
            <v>-1617.671</v>
          </cell>
          <cell r="R29">
            <v>-1798.9400000000003</v>
          </cell>
          <cell r="S29">
            <v>-1740.5119999999997</v>
          </cell>
          <cell r="T29">
            <v>-3150.9319999999998</v>
          </cell>
          <cell r="U29">
            <v>-3539.4520000000002</v>
          </cell>
          <cell r="V29">
            <v>-6690.384</v>
          </cell>
          <cell r="W29">
            <v>-509.46199999999993</v>
          </cell>
          <cell r="X29">
            <v>-1011.3539999999998</v>
          </cell>
          <cell r="Y29">
            <v>-1533.261</v>
          </cell>
          <cell r="Z29">
            <v>-2046.002</v>
          </cell>
          <cell r="AA29">
            <v>-2552.3909999999996</v>
          </cell>
          <cell r="AB29">
            <v>-3150.9319999999998</v>
          </cell>
          <cell r="AC29">
            <v>-3757.7</v>
          </cell>
          <cell r="AD29">
            <v>-4360.4219999999996</v>
          </cell>
          <cell r="AE29">
            <v>-4949.8719999999994</v>
          </cell>
          <cell r="AF29">
            <v>-5534.5679999999993</v>
          </cell>
          <cell r="AG29">
            <v>-6114.0199999999995</v>
          </cell>
          <cell r="AH29">
            <v>-6690.3839999999991</v>
          </cell>
          <cell r="AI29">
            <v>-1533.261</v>
          </cell>
          <cell r="AJ29">
            <v>-3150.9319999999998</v>
          </cell>
          <cell r="AK29">
            <v>-4949.8719999999994</v>
          </cell>
          <cell r="AL29">
            <v>-6690.3839999999991</v>
          </cell>
          <cell r="AM29">
            <v>-3150.9319999999998</v>
          </cell>
          <cell r="AN29">
            <v>-6690.3839999999991</v>
          </cell>
          <cell r="AO29">
            <v>-6690.3839999999991</v>
          </cell>
        </row>
        <row r="30">
          <cell r="C30" t="str">
            <v>Other direct operating costs</v>
          </cell>
          <cell r="D30">
            <v>-714.10100000000079</v>
          </cell>
          <cell r="E30">
            <v>-471.02300000000025</v>
          </cell>
          <cell r="F30">
            <v>-183.32400000000001</v>
          </cell>
          <cell r="G30">
            <v>-381.85400000000055</v>
          </cell>
          <cell r="H30">
            <v>-821.2699999999993</v>
          </cell>
          <cell r="I30">
            <v>-633.50299999999993</v>
          </cell>
          <cell r="J30">
            <v>-2517.3616321175036</v>
          </cell>
          <cell r="K30">
            <v>-2701.730515607785</v>
          </cell>
          <cell r="L30">
            <v>-2843.3044769808553</v>
          </cell>
          <cell r="M30">
            <v>-2630.2922086810281</v>
          </cell>
          <cell r="N30">
            <v>-2434.8898322092637</v>
          </cell>
          <cell r="O30">
            <v>-2177.2115022958792</v>
          </cell>
          <cell r="P30">
            <v>-1368.4480000000012</v>
          </cell>
          <cell r="Q30">
            <v>-1836.6269999999997</v>
          </cell>
          <cell r="R30">
            <v>-8062.3966247061435</v>
          </cell>
          <cell r="S30">
            <v>-7242.3935431861701</v>
          </cell>
          <cell r="T30">
            <v>-3205.0750000000007</v>
          </cell>
          <cell r="U30">
            <v>-15304.790167892314</v>
          </cell>
          <cell r="V30">
            <v>-18509.865167892312</v>
          </cell>
          <cell r="W30">
            <v>-714.10100000000079</v>
          </cell>
          <cell r="X30">
            <v>-1185.1240000000012</v>
          </cell>
          <cell r="Y30">
            <v>-1368.4480000000012</v>
          </cell>
          <cell r="Z30">
            <v>-1750.3020000000017</v>
          </cell>
          <cell r="AA30">
            <v>-2571.572000000001</v>
          </cell>
          <cell r="AB30">
            <v>-3205.0750000000007</v>
          </cell>
          <cell r="AC30">
            <v>-5722.4366321175039</v>
          </cell>
          <cell r="AD30">
            <v>-8424.1671477252894</v>
          </cell>
          <cell r="AE30">
            <v>-11267.471624706144</v>
          </cell>
          <cell r="AF30">
            <v>-13897.763833387173</v>
          </cell>
          <cell r="AG30">
            <v>-16332.653665596437</v>
          </cell>
          <cell r="AH30">
            <v>-18509.865167892316</v>
          </cell>
          <cell r="AI30">
            <v>-1368.4480000000012</v>
          </cell>
          <cell r="AJ30">
            <v>-3205.0750000000007</v>
          </cell>
          <cell r="AK30">
            <v>-11267.471624706144</v>
          </cell>
          <cell r="AL30">
            <v>-18509.865167892316</v>
          </cell>
          <cell r="AM30">
            <v>-3205.0750000000007</v>
          </cell>
          <cell r="AN30">
            <v>-18509.865167892316</v>
          </cell>
          <cell r="AO30">
            <v>-18509.865167892316</v>
          </cell>
        </row>
        <row r="31">
          <cell r="C31" t="str">
            <v>Internal costs capitalised</v>
          </cell>
          <cell r="D31">
            <v>25</v>
          </cell>
          <cell r="E31">
            <v>25</v>
          </cell>
          <cell r="F31">
            <v>25</v>
          </cell>
          <cell r="G31">
            <v>25</v>
          </cell>
          <cell r="H31">
            <v>25</v>
          </cell>
          <cell r="I31">
            <v>27.332999999999998</v>
          </cell>
          <cell r="J31">
            <v>27.332999999999998</v>
          </cell>
          <cell r="K31">
            <v>27.332999999999998</v>
          </cell>
          <cell r="L31">
            <v>27.332999999999998</v>
          </cell>
          <cell r="M31">
            <v>27.332999999999998</v>
          </cell>
          <cell r="N31">
            <v>27.332999999999998</v>
          </cell>
          <cell r="O31">
            <v>27.332999999999998</v>
          </cell>
          <cell r="P31">
            <v>75</v>
          </cell>
          <cell r="Q31">
            <v>77.332999999999998</v>
          </cell>
          <cell r="R31">
            <v>81.998999999999995</v>
          </cell>
          <cell r="S31">
            <v>81.998999999999995</v>
          </cell>
          <cell r="T31">
            <v>152.333</v>
          </cell>
          <cell r="U31">
            <v>163.99799999999999</v>
          </cell>
          <cell r="V31">
            <v>316.33100000000002</v>
          </cell>
          <cell r="W31">
            <v>25</v>
          </cell>
          <cell r="X31">
            <v>50</v>
          </cell>
          <cell r="Y31">
            <v>75</v>
          </cell>
          <cell r="Z31">
            <v>100</v>
          </cell>
          <cell r="AA31">
            <v>125</v>
          </cell>
          <cell r="AB31">
            <v>152.333</v>
          </cell>
          <cell r="AC31">
            <v>179.666</v>
          </cell>
          <cell r="AD31">
            <v>206.999</v>
          </cell>
          <cell r="AE31">
            <v>234.33199999999999</v>
          </cell>
          <cell r="AF31">
            <v>261.66499999999996</v>
          </cell>
          <cell r="AG31">
            <v>288.99799999999993</v>
          </cell>
          <cell r="AH31">
            <v>316.3309999999999</v>
          </cell>
          <cell r="AI31">
            <v>75</v>
          </cell>
          <cell r="AJ31">
            <v>152.333</v>
          </cell>
          <cell r="AK31">
            <v>234.33199999999999</v>
          </cell>
          <cell r="AL31">
            <v>316.3309999999999</v>
          </cell>
          <cell r="AM31">
            <v>152.333</v>
          </cell>
          <cell r="AN31">
            <v>316.3309999999999</v>
          </cell>
          <cell r="AO31">
            <v>316.3309999999999</v>
          </cell>
        </row>
        <row r="32">
          <cell r="C32" t="str">
            <v>Treasury foreign exchange and fuel hedg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Total costs</v>
          </cell>
          <cell r="D33">
            <v>-2704.0710000000008</v>
          </cell>
          <cell r="E33">
            <v>-2613.71</v>
          </cell>
          <cell r="F33">
            <v>-2207.4749999999999</v>
          </cell>
          <cell r="G33">
            <v>-2216.5900000000006</v>
          </cell>
          <cell r="H33">
            <v>-2904.1239999999998</v>
          </cell>
          <cell r="I33">
            <v>-3170.6600000000003</v>
          </cell>
          <cell r="J33">
            <v>-6337.9055368794088</v>
          </cell>
          <cell r="K33">
            <v>-6762.4884203696902</v>
          </cell>
          <cell r="L33">
            <v>-7286.5753817427603</v>
          </cell>
          <cell r="M33">
            <v>-6695.857113442933</v>
          </cell>
          <cell r="N33">
            <v>-6228.0217369711681</v>
          </cell>
          <cell r="O33">
            <v>-6211.1354070577845</v>
          </cell>
          <cell r="P33">
            <v>-7525.2560000000012</v>
          </cell>
          <cell r="Q33">
            <v>-8291.3739999999998</v>
          </cell>
          <cell r="R33">
            <v>-20386.969338991861</v>
          </cell>
          <cell r="S33">
            <v>-19135.014257471885</v>
          </cell>
          <cell r="T33">
            <v>-15816.630000000001</v>
          </cell>
          <cell r="U33">
            <v>-39521.983596463746</v>
          </cell>
          <cell r="V33">
            <v>-55338.613596463751</v>
          </cell>
          <cell r="W33">
            <v>-2704.0710000000008</v>
          </cell>
          <cell r="X33">
            <v>-5317.7810000000009</v>
          </cell>
          <cell r="Y33">
            <v>-7525.2560000000012</v>
          </cell>
          <cell r="Z33">
            <v>-9741.8460000000014</v>
          </cell>
          <cell r="AA33">
            <v>-12645.970000000001</v>
          </cell>
          <cell r="AB33">
            <v>-15816.630000000001</v>
          </cell>
          <cell r="AC33">
            <v>-22154.535536879412</v>
          </cell>
          <cell r="AD33">
            <v>-28917.023957249101</v>
          </cell>
          <cell r="AE33">
            <v>-36203.599338991859</v>
          </cell>
          <cell r="AF33">
            <v>-42899.456452434795</v>
          </cell>
          <cell r="AG33">
            <v>-49127.478189405963</v>
          </cell>
          <cell r="AH33">
            <v>-55338.613596463751</v>
          </cell>
          <cell r="AI33">
            <v>-7525.2560000000012</v>
          </cell>
          <cell r="AJ33">
            <v>-15816.630000000001</v>
          </cell>
          <cell r="AK33">
            <v>-36203.599338991859</v>
          </cell>
          <cell r="AL33">
            <v>-55338.613596463751</v>
          </cell>
          <cell r="AM33">
            <v>-15816.630000000001</v>
          </cell>
          <cell r="AN33">
            <v>-55338.613596463751</v>
          </cell>
          <cell r="AO33">
            <v>-55338.613596463751</v>
          </cell>
        </row>
        <row r="34">
          <cell r="C34" t="str">
            <v>Marketing and brochure costs</v>
          </cell>
          <cell r="D34">
            <v>-1242.76</v>
          </cell>
          <cell r="E34">
            <v>-391.29600000000011</v>
          </cell>
          <cell r="F34">
            <v>-484.56400000000008</v>
          </cell>
          <cell r="G34">
            <v>-237.44900000000007</v>
          </cell>
          <cell r="H34">
            <v>-159.22999999999999</v>
          </cell>
          <cell r="I34">
            <v>-162.60400000000001</v>
          </cell>
          <cell r="J34">
            <v>-147.506</v>
          </cell>
          <cell r="K34">
            <v>-144.78799999999998</v>
          </cell>
          <cell r="L34">
            <v>-146.08599999999996</v>
          </cell>
          <cell r="M34">
            <v>-133.27799999999999</v>
          </cell>
          <cell r="N34">
            <v>-13.875</v>
          </cell>
          <cell r="O34">
            <v>-30.145</v>
          </cell>
          <cell r="P34">
            <v>-2118.62</v>
          </cell>
          <cell r="Q34">
            <v>-559.28300000000013</v>
          </cell>
          <cell r="R34">
            <v>-438.37999999999994</v>
          </cell>
          <cell r="S34">
            <v>-177.298</v>
          </cell>
          <cell r="T34">
            <v>-2677.9030000000002</v>
          </cell>
          <cell r="U34">
            <v>-615.67799999999988</v>
          </cell>
          <cell r="V34">
            <v>-3293.5810000000001</v>
          </cell>
          <cell r="W34">
            <v>-1242.76</v>
          </cell>
          <cell r="X34">
            <v>-1634.056</v>
          </cell>
          <cell r="Y34">
            <v>-2118.62</v>
          </cell>
          <cell r="Z34">
            <v>-2356.069</v>
          </cell>
          <cell r="AA34">
            <v>-2515.299</v>
          </cell>
          <cell r="AB34">
            <v>-2677.9029999999998</v>
          </cell>
          <cell r="AC34">
            <v>-2825.4089999999997</v>
          </cell>
          <cell r="AD34">
            <v>-2970.1969999999997</v>
          </cell>
          <cell r="AE34">
            <v>-3116.2829999999994</v>
          </cell>
          <cell r="AF34">
            <v>-3249.5609999999992</v>
          </cell>
          <cell r="AG34">
            <v>-3263.4359999999992</v>
          </cell>
          <cell r="AH34">
            <v>-3293.5809999999992</v>
          </cell>
          <cell r="AI34">
            <v>-2118.62</v>
          </cell>
          <cell r="AJ34">
            <v>-2677.9029999999998</v>
          </cell>
          <cell r="AK34">
            <v>-3116.2829999999994</v>
          </cell>
          <cell r="AL34">
            <v>-3293.5809999999992</v>
          </cell>
          <cell r="AM34">
            <v>-2677.9029999999998</v>
          </cell>
          <cell r="AN34">
            <v>-3293.5809999999992</v>
          </cell>
          <cell r="AO34">
            <v>-3293.5809999999992</v>
          </cell>
        </row>
        <row r="35">
          <cell r="C35" t="str">
            <v>Retail profit adjustment to Group poli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Gross profit</v>
          </cell>
          <cell r="D36">
            <v>-1470.5870000000007</v>
          </cell>
          <cell r="E36">
            <v>733.63399999999979</v>
          </cell>
          <cell r="F36">
            <v>459.03099999999972</v>
          </cell>
          <cell r="G36">
            <v>1034.5349999999994</v>
          </cell>
          <cell r="H36">
            <v>1221.4679999999994</v>
          </cell>
          <cell r="I36">
            <v>1173.0279999999991</v>
          </cell>
          <cell r="J36">
            <v>328.66779762896783</v>
          </cell>
          <cell r="K36">
            <v>929.02126904149691</v>
          </cell>
          <cell r="L36">
            <v>6935.8429113991369</v>
          </cell>
          <cell r="M36">
            <v>4041.1523300340236</v>
          </cell>
          <cell r="N36">
            <v>727.51002178814906</v>
          </cell>
          <cell r="O36">
            <v>349.76926256767592</v>
          </cell>
          <cell r="P36">
            <v>-277.92200000000116</v>
          </cell>
          <cell r="Q36">
            <v>3429.0309999999981</v>
          </cell>
          <cell r="R36">
            <v>8193.5319780696009</v>
          </cell>
          <cell r="S36">
            <v>5118.4316143898486</v>
          </cell>
          <cell r="T36">
            <v>3151.1089999999967</v>
          </cell>
          <cell r="U36">
            <v>13311.96359245945</v>
          </cell>
          <cell r="V36">
            <v>16463.072592459444</v>
          </cell>
          <cell r="W36">
            <v>-1470.5870000000007</v>
          </cell>
          <cell r="X36">
            <v>-736.95300000000088</v>
          </cell>
          <cell r="Y36">
            <v>-277.92200000000116</v>
          </cell>
          <cell r="Z36">
            <v>756.61299999999824</v>
          </cell>
          <cell r="AA36">
            <v>1978.0809999999976</v>
          </cell>
          <cell r="AB36">
            <v>3151.1089999999967</v>
          </cell>
          <cell r="AC36">
            <v>3479.7767976289647</v>
          </cell>
          <cell r="AD36">
            <v>4408.7980666704616</v>
          </cell>
          <cell r="AE36">
            <v>11344.640978069598</v>
          </cell>
          <cell r="AF36">
            <v>15385.793308103621</v>
          </cell>
          <cell r="AG36">
            <v>16113.303329891769</v>
          </cell>
          <cell r="AH36">
            <v>16463.072592459444</v>
          </cell>
          <cell r="AI36">
            <v>-277.92200000000116</v>
          </cell>
          <cell r="AJ36">
            <v>3151.1089999999967</v>
          </cell>
          <cell r="AK36">
            <v>11344.640978069598</v>
          </cell>
          <cell r="AL36">
            <v>16463.072592459444</v>
          </cell>
          <cell r="AM36">
            <v>3151.1089999999967</v>
          </cell>
          <cell r="AN36">
            <v>16463.072592459444</v>
          </cell>
          <cell r="AO36">
            <v>16463.072592459444</v>
          </cell>
        </row>
        <row r="37">
          <cell r="C37" t="str">
            <v>Overhead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Staff costs</v>
          </cell>
          <cell r="D38">
            <v>-571.32299999999987</v>
          </cell>
          <cell r="E38">
            <v>-589.23199999999997</v>
          </cell>
          <cell r="F38">
            <v>-520.34399999999994</v>
          </cell>
          <cell r="G38">
            <v>-529.96699999999998</v>
          </cell>
          <cell r="H38">
            <v>-529.39</v>
          </cell>
          <cell r="I38">
            <v>-484.9</v>
          </cell>
          <cell r="J38">
            <v>-515.76333333333332</v>
          </cell>
          <cell r="K38">
            <v>-502.40933333333334</v>
          </cell>
          <cell r="L38">
            <v>-501.55633333333316</v>
          </cell>
          <cell r="M38">
            <v>-511.33733333333311</v>
          </cell>
          <cell r="N38">
            <v>-511.11033333333324</v>
          </cell>
          <cell r="O38">
            <v>-628.88833333333332</v>
          </cell>
          <cell r="P38">
            <v>-1680.8989999999999</v>
          </cell>
          <cell r="Q38">
            <v>-1544.2570000000001</v>
          </cell>
          <cell r="R38">
            <v>-1519.7289999999998</v>
          </cell>
          <cell r="S38">
            <v>-1651.3359999999998</v>
          </cell>
          <cell r="T38">
            <v>-3225.1559999999999</v>
          </cell>
          <cell r="U38">
            <v>-3171.0649999999996</v>
          </cell>
          <cell r="V38">
            <v>-6396.2209999999995</v>
          </cell>
          <cell r="W38">
            <v>-571.32299999999987</v>
          </cell>
          <cell r="X38">
            <v>-1160.5549999999998</v>
          </cell>
          <cell r="Y38">
            <v>-1680.8989999999999</v>
          </cell>
          <cell r="Z38">
            <v>-2210.866</v>
          </cell>
          <cell r="AA38">
            <v>-2740.2559999999999</v>
          </cell>
          <cell r="AB38">
            <v>-3225.1559999999999</v>
          </cell>
          <cell r="AC38">
            <v>-3740.9193333333333</v>
          </cell>
          <cell r="AD38">
            <v>-4243.3286666666663</v>
          </cell>
          <cell r="AE38">
            <v>-4744.8849999999993</v>
          </cell>
          <cell r="AF38">
            <v>-5256.2223333333322</v>
          </cell>
          <cell r="AG38">
            <v>-5767.3326666666653</v>
          </cell>
          <cell r="AH38">
            <v>-6396.2209999999986</v>
          </cell>
          <cell r="AI38">
            <v>-1680.8989999999999</v>
          </cell>
          <cell r="AJ38">
            <v>-3225.1559999999999</v>
          </cell>
          <cell r="AK38">
            <v>-4744.8849999999993</v>
          </cell>
          <cell r="AL38">
            <v>-6396.2209999999986</v>
          </cell>
          <cell r="AM38">
            <v>-3225.1559999999999</v>
          </cell>
          <cell r="AN38">
            <v>-6396.2209999999986</v>
          </cell>
          <cell r="AO38">
            <v>-6396.2209999999986</v>
          </cell>
        </row>
        <row r="39">
          <cell r="C39" t="str">
            <v>Overhead depreciation</v>
          </cell>
          <cell r="D39">
            <v>-42.775999999999996</v>
          </cell>
          <cell r="E39">
            <v>-42.311</v>
          </cell>
          <cell r="F39">
            <v>-42.683999999999997</v>
          </cell>
          <cell r="G39">
            <v>-35.003</v>
          </cell>
          <cell r="H39">
            <v>-35.664999999999999</v>
          </cell>
          <cell r="I39">
            <v>-39.329000000000001</v>
          </cell>
          <cell r="J39">
            <v>-39.861000000000004</v>
          </cell>
          <cell r="K39">
            <v>-40.055</v>
          </cell>
          <cell r="L39">
            <v>-40.436</v>
          </cell>
          <cell r="M39">
            <v>-40.498000000000005</v>
          </cell>
          <cell r="N39">
            <v>-40.539000000000001</v>
          </cell>
          <cell r="O39">
            <v>-41.07</v>
          </cell>
          <cell r="P39">
            <v>-127.77099999999999</v>
          </cell>
          <cell r="Q39">
            <v>-109.99700000000001</v>
          </cell>
          <cell r="R39">
            <v>-120.352</v>
          </cell>
          <cell r="S39">
            <v>-122.107</v>
          </cell>
          <cell r="T39">
            <v>-237.768</v>
          </cell>
          <cell r="U39">
            <v>-242.459</v>
          </cell>
          <cell r="V39">
            <v>-480.22699999999998</v>
          </cell>
          <cell r="W39">
            <v>-42.775999999999996</v>
          </cell>
          <cell r="X39">
            <v>-85.086999999999989</v>
          </cell>
          <cell r="Y39">
            <v>-127.77099999999999</v>
          </cell>
          <cell r="Z39">
            <v>-162.774</v>
          </cell>
          <cell r="AA39">
            <v>-198.43899999999999</v>
          </cell>
          <cell r="AB39">
            <v>-237.768</v>
          </cell>
          <cell r="AC39">
            <v>-277.62900000000002</v>
          </cell>
          <cell r="AD39">
            <v>-317.68400000000003</v>
          </cell>
          <cell r="AE39">
            <v>-358.12</v>
          </cell>
          <cell r="AF39">
            <v>-398.61799999999999</v>
          </cell>
          <cell r="AG39">
            <v>-439.15699999999998</v>
          </cell>
          <cell r="AH39">
            <v>-480.22699999999998</v>
          </cell>
          <cell r="AI39">
            <v>-127.77099999999999</v>
          </cell>
          <cell r="AJ39">
            <v>-237.768</v>
          </cell>
          <cell r="AK39">
            <v>-358.12</v>
          </cell>
          <cell r="AL39">
            <v>-480.22699999999998</v>
          </cell>
          <cell r="AM39">
            <v>-237.768</v>
          </cell>
          <cell r="AN39">
            <v>-480.22699999999998</v>
          </cell>
          <cell r="AO39">
            <v>-480.22699999999998</v>
          </cell>
        </row>
        <row r="40">
          <cell r="C40" t="str">
            <v>Other overheads</v>
          </cell>
          <cell r="D40">
            <v>-167.05799999999999</v>
          </cell>
          <cell r="E40">
            <v>-78.7</v>
          </cell>
          <cell r="F40">
            <v>-184.55500000000001</v>
          </cell>
          <cell r="G40">
            <v>-250.06</v>
          </cell>
          <cell r="H40">
            <v>-260.84700000000004</v>
          </cell>
          <cell r="I40">
            <v>-252.81200000000001</v>
          </cell>
          <cell r="J40">
            <v>-262.84416666666658</v>
          </cell>
          <cell r="K40">
            <v>-266.10516666666661</v>
          </cell>
          <cell r="L40">
            <v>-259.91716666666662</v>
          </cell>
          <cell r="M40">
            <v>-251.39816666666664</v>
          </cell>
          <cell r="N40">
            <v>-240.81416666666667</v>
          </cell>
          <cell r="O40">
            <v>-212.06816666666663</v>
          </cell>
          <cell r="P40">
            <v>-430.31299999999999</v>
          </cell>
          <cell r="Q40">
            <v>-763.71900000000005</v>
          </cell>
          <cell r="R40">
            <v>-788.86649999999986</v>
          </cell>
          <cell r="S40">
            <v>-704.28049999999985</v>
          </cell>
          <cell r="T40">
            <v>-1194.0320000000002</v>
          </cell>
          <cell r="U40">
            <v>-1493.1469999999997</v>
          </cell>
          <cell r="V40">
            <v>-2687.1790000000001</v>
          </cell>
          <cell r="W40">
            <v>-167.05799999999999</v>
          </cell>
          <cell r="X40">
            <v>-245.75799999999998</v>
          </cell>
          <cell r="Y40">
            <v>-430.31299999999999</v>
          </cell>
          <cell r="Z40">
            <v>-680.37300000000005</v>
          </cell>
          <cell r="AA40">
            <v>-941.22</v>
          </cell>
          <cell r="AB40">
            <v>-1194.0320000000002</v>
          </cell>
          <cell r="AC40">
            <v>-1456.8761666666667</v>
          </cell>
          <cell r="AD40">
            <v>-1722.9813333333332</v>
          </cell>
          <cell r="AE40">
            <v>-1982.8984999999998</v>
          </cell>
          <cell r="AF40">
            <v>-2234.2966666666666</v>
          </cell>
          <cell r="AG40">
            <v>-2475.1108333333332</v>
          </cell>
          <cell r="AH40">
            <v>-2687.1789999999996</v>
          </cell>
          <cell r="AI40">
            <v>-430.31299999999999</v>
          </cell>
          <cell r="AJ40">
            <v>-1194.0320000000002</v>
          </cell>
          <cell r="AK40">
            <v>-1982.8984999999998</v>
          </cell>
          <cell r="AL40">
            <v>-2687.1789999999996</v>
          </cell>
          <cell r="AM40">
            <v>-1194.0320000000002</v>
          </cell>
          <cell r="AN40">
            <v>-2687.1789999999996</v>
          </cell>
          <cell r="AO40">
            <v>-2687.1789999999996</v>
          </cell>
        </row>
        <row r="41">
          <cell r="C41" t="str">
            <v>Capitalised 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Group Overhead Alloc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PPP's/contingenc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34</v>
          </cell>
          <cell r="J43">
            <v>167.33333333333334</v>
          </cell>
          <cell r="K43">
            <v>133.33333333333334</v>
          </cell>
          <cell r="L43">
            <v>133.33333333333334</v>
          </cell>
          <cell r="M43">
            <v>175</v>
          </cell>
          <cell r="N43">
            <v>175</v>
          </cell>
          <cell r="O43">
            <v>175</v>
          </cell>
          <cell r="P43">
            <v>0</v>
          </cell>
          <cell r="Q43">
            <v>-34</v>
          </cell>
          <cell r="R43">
            <v>434</v>
          </cell>
          <cell r="S43">
            <v>525</v>
          </cell>
          <cell r="T43">
            <v>-34</v>
          </cell>
          <cell r="U43">
            <v>959</v>
          </cell>
          <cell r="V43">
            <v>925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-34</v>
          </cell>
          <cell r="AC43">
            <v>133.33333333333334</v>
          </cell>
          <cell r="AD43">
            <v>266.66666666666669</v>
          </cell>
          <cell r="AE43">
            <v>400</v>
          </cell>
          <cell r="AF43">
            <v>575</v>
          </cell>
          <cell r="AG43">
            <v>750</v>
          </cell>
          <cell r="AH43">
            <v>925</v>
          </cell>
          <cell r="AI43">
            <v>0</v>
          </cell>
          <cell r="AJ43">
            <v>-34</v>
          </cell>
          <cell r="AK43">
            <v>400</v>
          </cell>
          <cell r="AL43">
            <v>925</v>
          </cell>
          <cell r="AM43">
            <v>-34</v>
          </cell>
          <cell r="AN43">
            <v>925</v>
          </cell>
          <cell r="AO43">
            <v>925</v>
          </cell>
        </row>
        <row r="44">
          <cell r="C44" t="str">
            <v>Operating profit</v>
          </cell>
          <cell r="D44">
            <v>-2251.7440000000006</v>
          </cell>
          <cell r="E44">
            <v>23.390999999999806</v>
          </cell>
          <cell r="F44">
            <v>-288.55200000000025</v>
          </cell>
          <cell r="G44">
            <v>219.50499999999943</v>
          </cell>
          <cell r="H44">
            <v>395.56599999999941</v>
          </cell>
          <cell r="I44">
            <v>361.98699999999917</v>
          </cell>
          <cell r="J44">
            <v>-322.46736903769875</v>
          </cell>
          <cell r="K44">
            <v>253.7851023748303</v>
          </cell>
          <cell r="L44">
            <v>6267.2667447324702</v>
          </cell>
          <cell r="M44">
            <v>3412.9188300340238</v>
          </cell>
          <cell r="N44">
            <v>110.04652178814916</v>
          </cell>
          <cell r="O44">
            <v>-357.25723743232402</v>
          </cell>
          <cell r="P44">
            <v>-2516.9050000000011</v>
          </cell>
          <cell r="Q44">
            <v>977.05799999999795</v>
          </cell>
          <cell r="R44">
            <v>6198.5844780696016</v>
          </cell>
          <cell r="S44">
            <v>3165.708114389849</v>
          </cell>
          <cell r="T44">
            <v>-1539.8470000000032</v>
          </cell>
          <cell r="U44">
            <v>9364.292592459451</v>
          </cell>
          <cell r="V44">
            <v>7824.4455924594477</v>
          </cell>
          <cell r="W44">
            <v>-2251.7440000000006</v>
          </cell>
          <cell r="X44">
            <v>-2228.353000000001</v>
          </cell>
          <cell r="Y44">
            <v>-2516.9050000000011</v>
          </cell>
          <cell r="Z44">
            <v>-2297.4000000000015</v>
          </cell>
          <cell r="AA44">
            <v>-1901.8340000000021</v>
          </cell>
          <cell r="AB44">
            <v>-1539.8470000000029</v>
          </cell>
          <cell r="AC44">
            <v>-1862.3143690377017</v>
          </cell>
          <cell r="AD44">
            <v>-1608.5292666628714</v>
          </cell>
          <cell r="AE44">
            <v>4658.7374780695991</v>
          </cell>
          <cell r="AF44">
            <v>8071.6563081036229</v>
          </cell>
          <cell r="AG44">
            <v>8181.7028298917721</v>
          </cell>
          <cell r="AH44">
            <v>7824.4455924594477</v>
          </cell>
          <cell r="AI44">
            <v>-2516.9050000000011</v>
          </cell>
          <cell r="AJ44">
            <v>-1539.8470000000029</v>
          </cell>
          <cell r="AK44">
            <v>4658.7374780695991</v>
          </cell>
          <cell r="AL44">
            <v>7824.4455924594477</v>
          </cell>
          <cell r="AM44">
            <v>-1539.8470000000029</v>
          </cell>
          <cell r="AN44">
            <v>7824.4455924594477</v>
          </cell>
          <cell r="AO44">
            <v>7824.4455924594477</v>
          </cell>
        </row>
        <row r="45">
          <cell r="C45" t="str">
            <v>Interest &amp; similar costs &amp; incom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External interest</v>
          </cell>
          <cell r="D46">
            <v>-25.36</v>
          </cell>
          <cell r="E46">
            <v>-24.824000000000002</v>
          </cell>
          <cell r="F46">
            <v>-22.003999999999998</v>
          </cell>
          <cell r="G46">
            <v>-21.760999999999996</v>
          </cell>
          <cell r="H46">
            <v>-24.64</v>
          </cell>
          <cell r="I46">
            <v>-31.186999999999998</v>
          </cell>
          <cell r="J46">
            <v>-30.632999999999996</v>
          </cell>
          <cell r="K46">
            <v>-29.809000000000001</v>
          </cell>
          <cell r="L46">
            <v>-28.466999999999999</v>
          </cell>
          <cell r="M46">
            <v>-28.16</v>
          </cell>
          <cell r="N46">
            <v>-27.883999999999997</v>
          </cell>
          <cell r="O46">
            <v>-27.391999999999999</v>
          </cell>
          <cell r="P46">
            <v>-72.187999999999988</v>
          </cell>
          <cell r="Q46">
            <v>-77.587999999999994</v>
          </cell>
          <cell r="R46">
            <v>-88.908999999999992</v>
          </cell>
          <cell r="S46">
            <v>-83.435999999999993</v>
          </cell>
          <cell r="T46">
            <v>-149.77599999999998</v>
          </cell>
          <cell r="U46">
            <v>-172.34499999999997</v>
          </cell>
          <cell r="V46">
            <v>-322.12099999999998</v>
          </cell>
          <cell r="W46">
            <v>-25.36</v>
          </cell>
          <cell r="X46">
            <v>-50.183999999999997</v>
          </cell>
          <cell r="Y46">
            <v>-72.187999999999988</v>
          </cell>
          <cell r="Z46">
            <v>-93.948999999999984</v>
          </cell>
          <cell r="AA46">
            <v>-118.58899999999998</v>
          </cell>
          <cell r="AB46">
            <v>-149.77599999999998</v>
          </cell>
          <cell r="AC46">
            <v>-180.40899999999999</v>
          </cell>
          <cell r="AD46">
            <v>-210.21799999999999</v>
          </cell>
          <cell r="AE46">
            <v>-238.685</v>
          </cell>
          <cell r="AF46">
            <v>-266.84500000000003</v>
          </cell>
          <cell r="AG46">
            <v>-294.72900000000004</v>
          </cell>
          <cell r="AH46">
            <v>-322.12100000000004</v>
          </cell>
          <cell r="AI46">
            <v>-72.187999999999988</v>
          </cell>
          <cell r="AJ46">
            <v>-149.77599999999998</v>
          </cell>
          <cell r="AK46">
            <v>-238.685</v>
          </cell>
          <cell r="AL46">
            <v>-322.12100000000004</v>
          </cell>
          <cell r="AM46">
            <v>-149.77599999999998</v>
          </cell>
          <cell r="AN46">
            <v>-322.12100000000004</v>
          </cell>
          <cell r="AO46">
            <v>-322.12100000000004</v>
          </cell>
        </row>
        <row r="47">
          <cell r="C47" t="str">
            <v>Group interest</v>
          </cell>
          <cell r="D47">
            <v>46.409000000000006</v>
          </cell>
          <cell r="E47">
            <v>67.204999999999998</v>
          </cell>
          <cell r="F47">
            <v>10.481999999999999</v>
          </cell>
          <cell r="G47">
            <v>10.991999999999999</v>
          </cell>
          <cell r="H47">
            <v>7.633000000000000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24.096</v>
          </cell>
          <cell r="Q47">
            <v>18.625</v>
          </cell>
          <cell r="R47">
            <v>0</v>
          </cell>
          <cell r="S47">
            <v>0</v>
          </cell>
          <cell r="T47">
            <v>142.721</v>
          </cell>
          <cell r="U47">
            <v>0</v>
          </cell>
          <cell r="V47">
            <v>142.721</v>
          </cell>
          <cell r="W47">
            <v>46.409000000000006</v>
          </cell>
          <cell r="X47">
            <v>113.614</v>
          </cell>
          <cell r="Y47">
            <v>124.096</v>
          </cell>
          <cell r="Z47">
            <v>135.08799999999999</v>
          </cell>
          <cell r="AA47">
            <v>142.721</v>
          </cell>
          <cell r="AB47">
            <v>142.721</v>
          </cell>
          <cell r="AC47">
            <v>142.721</v>
          </cell>
          <cell r="AD47">
            <v>142.721</v>
          </cell>
          <cell r="AE47">
            <v>142.721</v>
          </cell>
          <cell r="AF47">
            <v>142.721</v>
          </cell>
          <cell r="AG47">
            <v>142.721</v>
          </cell>
          <cell r="AH47">
            <v>142.721</v>
          </cell>
          <cell r="AI47">
            <v>124.096</v>
          </cell>
          <cell r="AJ47">
            <v>142.721</v>
          </cell>
          <cell r="AK47">
            <v>142.721</v>
          </cell>
          <cell r="AL47">
            <v>142.721</v>
          </cell>
          <cell r="AM47">
            <v>142.721</v>
          </cell>
          <cell r="AN47">
            <v>142.721</v>
          </cell>
          <cell r="AO47">
            <v>142.721</v>
          </cell>
        </row>
        <row r="48">
          <cell r="C48" t="str">
            <v>Joint Venture &amp; Associat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Profit/(loss) before tax &amp; goodwill amortisation</v>
          </cell>
          <cell r="D49">
            <v>-2230.6950000000006</v>
          </cell>
          <cell r="E49">
            <v>65.771999999999807</v>
          </cell>
          <cell r="F49">
            <v>-300.0740000000003</v>
          </cell>
          <cell r="G49">
            <v>208.73599999999942</v>
          </cell>
          <cell r="H49">
            <v>378.5589999999994</v>
          </cell>
          <cell r="I49">
            <v>330.79999999999916</v>
          </cell>
          <cell r="J49">
            <v>-353.10036903769873</v>
          </cell>
          <cell r="K49">
            <v>223.9761023748303</v>
          </cell>
          <cell r="L49">
            <v>6238.7997447324706</v>
          </cell>
          <cell r="M49">
            <v>3384.758830034024</v>
          </cell>
          <cell r="N49">
            <v>82.162521788149164</v>
          </cell>
          <cell r="O49">
            <v>-384.64923743232401</v>
          </cell>
          <cell r="P49">
            <v>-2464.9970000000012</v>
          </cell>
          <cell r="Q49">
            <v>918.09499999999798</v>
          </cell>
          <cell r="R49">
            <v>6109.6754780696019</v>
          </cell>
          <cell r="S49">
            <v>3082.2721143898493</v>
          </cell>
          <cell r="T49">
            <v>-1546.9020000000032</v>
          </cell>
          <cell r="U49">
            <v>9191.9475924594517</v>
          </cell>
          <cell r="V49">
            <v>7645.045592459448</v>
          </cell>
          <cell r="W49">
            <v>-2230.6950000000006</v>
          </cell>
          <cell r="X49">
            <v>-2164.9230000000007</v>
          </cell>
          <cell r="Y49">
            <v>-2464.9970000000012</v>
          </cell>
          <cell r="Z49">
            <v>-2256.2610000000018</v>
          </cell>
          <cell r="AA49">
            <v>-1877.7020000000025</v>
          </cell>
          <cell r="AB49">
            <v>-1546.9020000000032</v>
          </cell>
          <cell r="AC49">
            <v>-1900.002369037702</v>
          </cell>
          <cell r="AD49">
            <v>-1676.0262666628716</v>
          </cell>
          <cell r="AE49">
            <v>4562.7734780695992</v>
          </cell>
          <cell r="AF49">
            <v>7947.5323081036231</v>
          </cell>
          <cell r="AG49">
            <v>8029.6948298917723</v>
          </cell>
          <cell r="AH49">
            <v>7645.045592459448</v>
          </cell>
          <cell r="AI49">
            <v>-2464.9970000000012</v>
          </cell>
          <cell r="AJ49">
            <v>-1546.9020000000032</v>
          </cell>
          <cell r="AK49">
            <v>4562.7734780695992</v>
          </cell>
          <cell r="AL49">
            <v>7645.045592459448</v>
          </cell>
          <cell r="AM49">
            <v>-1546.9020000000032</v>
          </cell>
          <cell r="AN49">
            <v>7645.045592459448</v>
          </cell>
          <cell r="AO49">
            <v>7645.045592459448</v>
          </cell>
        </row>
        <row r="50">
          <cell r="C50" t="str">
            <v>Goodwill amortisation</v>
          </cell>
          <cell r="D50">
            <v>0</v>
          </cell>
          <cell r="E50">
            <v>-84.027000000000001</v>
          </cell>
          <cell r="F50">
            <v>-49.493000000000002</v>
          </cell>
          <cell r="G50">
            <v>-44.462000000000003</v>
          </cell>
          <cell r="H50">
            <v>-44.581000000000003</v>
          </cell>
          <cell r="I50">
            <v>-48.796999999999997</v>
          </cell>
          <cell r="J50">
            <v>-48.796999999999997</v>
          </cell>
          <cell r="K50">
            <v>-48.796999999999997</v>
          </cell>
          <cell r="L50">
            <v>-48.796999999999997</v>
          </cell>
          <cell r="M50">
            <v>-48.796999999999997</v>
          </cell>
          <cell r="N50">
            <v>-48.796999999999997</v>
          </cell>
          <cell r="O50">
            <v>-48.796999999999997</v>
          </cell>
          <cell r="P50">
            <v>-133.52000000000001</v>
          </cell>
          <cell r="Q50">
            <v>-137.84</v>
          </cell>
          <cell r="R50">
            <v>-146.39099999999999</v>
          </cell>
          <cell r="S50">
            <v>-146.39099999999999</v>
          </cell>
          <cell r="T50">
            <v>-271.36</v>
          </cell>
          <cell r="U50">
            <v>-292.78199999999998</v>
          </cell>
          <cell r="V50">
            <v>-564.14200000000005</v>
          </cell>
          <cell r="W50">
            <v>0</v>
          </cell>
          <cell r="X50">
            <v>-84.027000000000001</v>
          </cell>
          <cell r="Y50">
            <v>-133.52000000000001</v>
          </cell>
          <cell r="Z50">
            <v>-177.98200000000003</v>
          </cell>
          <cell r="AA50">
            <v>-222.56300000000005</v>
          </cell>
          <cell r="AB50">
            <v>-271.36</v>
          </cell>
          <cell r="AC50">
            <v>-320.15700000000004</v>
          </cell>
          <cell r="AD50">
            <v>-368.95400000000006</v>
          </cell>
          <cell r="AE50">
            <v>-417.75100000000009</v>
          </cell>
          <cell r="AF50">
            <v>-466.54800000000012</v>
          </cell>
          <cell r="AG50">
            <v>-515.34500000000014</v>
          </cell>
          <cell r="AH50">
            <v>-564.14200000000017</v>
          </cell>
          <cell r="AI50">
            <v>-133.52000000000001</v>
          </cell>
          <cell r="AJ50">
            <v>-271.36</v>
          </cell>
          <cell r="AK50">
            <v>-417.75100000000009</v>
          </cell>
          <cell r="AL50">
            <v>-564.14200000000017</v>
          </cell>
          <cell r="AM50">
            <v>-271.36</v>
          </cell>
          <cell r="AN50">
            <v>-564.14200000000017</v>
          </cell>
          <cell r="AO50">
            <v>-564.14200000000017</v>
          </cell>
        </row>
        <row r="51">
          <cell r="C51" t="str">
            <v>Exceptional &amp; one-off item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Management charg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Budget/actual exchange rate differenc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Profit/(loss) before tax</v>
          </cell>
          <cell r="D54">
            <v>-2230.6950000000006</v>
          </cell>
          <cell r="E54">
            <v>-18.255000000000194</v>
          </cell>
          <cell r="F54">
            <v>-349.56700000000029</v>
          </cell>
          <cell r="G54">
            <v>164.27399999999943</v>
          </cell>
          <cell r="H54">
            <v>333.97799999999938</v>
          </cell>
          <cell r="I54">
            <v>282.00299999999913</v>
          </cell>
          <cell r="J54">
            <v>-401.8973690376987</v>
          </cell>
          <cell r="K54">
            <v>175.17910237483031</v>
          </cell>
          <cell r="L54">
            <v>6190.002744732471</v>
          </cell>
          <cell r="M54">
            <v>3335.9618300340239</v>
          </cell>
          <cell r="N54">
            <v>33.365521788149167</v>
          </cell>
          <cell r="O54">
            <v>-433.44623743232398</v>
          </cell>
          <cell r="P54">
            <v>-2598.5170000000012</v>
          </cell>
          <cell r="Q54">
            <v>780.25499999999795</v>
          </cell>
          <cell r="R54">
            <v>5963.2844780696023</v>
          </cell>
          <cell r="S54">
            <v>2935.8811143898492</v>
          </cell>
          <cell r="T54">
            <v>-1818.2620000000034</v>
          </cell>
          <cell r="U54">
            <v>8899.1655924594525</v>
          </cell>
          <cell r="V54">
            <v>7080.9035924594491</v>
          </cell>
          <cell r="W54">
            <v>-2230.6950000000006</v>
          </cell>
          <cell r="X54">
            <v>-2248.9500000000007</v>
          </cell>
          <cell r="Y54">
            <v>-2598.5170000000012</v>
          </cell>
          <cell r="Z54">
            <v>-2434.2430000000018</v>
          </cell>
          <cell r="AA54">
            <v>-2100.2650000000021</v>
          </cell>
          <cell r="AB54">
            <v>-1818.2620000000029</v>
          </cell>
          <cell r="AC54">
            <v>-2220.1593690377017</v>
          </cell>
          <cell r="AD54">
            <v>-2044.9802666628714</v>
          </cell>
          <cell r="AE54">
            <v>4145.0224780695999</v>
          </cell>
          <cell r="AF54">
            <v>7480.9843081036233</v>
          </cell>
          <cell r="AG54">
            <v>7514.3498298917721</v>
          </cell>
          <cell r="AH54">
            <v>7080.9035924594482</v>
          </cell>
          <cell r="AI54">
            <v>-2598.5170000000012</v>
          </cell>
          <cell r="AJ54">
            <v>-1818.2620000000029</v>
          </cell>
          <cell r="AK54">
            <v>4145.0224780695999</v>
          </cell>
          <cell r="AL54">
            <v>7080.9035924594482</v>
          </cell>
          <cell r="AM54">
            <v>-1818.2620000000029</v>
          </cell>
          <cell r="AN54">
            <v>7080.9035924594482</v>
          </cell>
          <cell r="AO54">
            <v>7080.9035924594482</v>
          </cell>
        </row>
        <row r="55">
          <cell r="C55" t="str">
            <v>Corporation tax</v>
          </cell>
          <cell r="D55">
            <v>-91</v>
          </cell>
          <cell r="E55">
            <v>-12.526</v>
          </cell>
          <cell r="F55">
            <v>-7.569</v>
          </cell>
          <cell r="G55">
            <v>-16.061</v>
          </cell>
          <cell r="H55">
            <v>-67.884</v>
          </cell>
          <cell r="I55">
            <v>-2.4900000000000002</v>
          </cell>
          <cell r="J55">
            <v>-2.4900000000000002</v>
          </cell>
          <cell r="K55">
            <v>-2.4900000000000002</v>
          </cell>
          <cell r="L55">
            <v>-2.4900000000000002</v>
          </cell>
          <cell r="M55">
            <v>-2.4900000000000002</v>
          </cell>
          <cell r="N55">
            <v>-2.4900000000000002</v>
          </cell>
          <cell r="O55">
            <v>-2.4900000000000002</v>
          </cell>
          <cell r="P55">
            <v>-111.095</v>
          </cell>
          <cell r="Q55">
            <v>-86.434999999999988</v>
          </cell>
          <cell r="R55">
            <v>-7.4700000000000006</v>
          </cell>
          <cell r="S55">
            <v>-7.4700000000000006</v>
          </cell>
          <cell r="T55">
            <v>-197.52999999999997</v>
          </cell>
          <cell r="U55">
            <v>-14.940000000000001</v>
          </cell>
          <cell r="V55">
            <v>-212.46999999999997</v>
          </cell>
          <cell r="W55">
            <v>-91</v>
          </cell>
          <cell r="X55">
            <v>-103.526</v>
          </cell>
          <cell r="Y55">
            <v>-111.095</v>
          </cell>
          <cell r="Z55">
            <v>-127.15600000000001</v>
          </cell>
          <cell r="AA55">
            <v>-195.04000000000002</v>
          </cell>
          <cell r="AB55">
            <v>-197.53000000000003</v>
          </cell>
          <cell r="AC55">
            <v>-200.02000000000004</v>
          </cell>
          <cell r="AD55">
            <v>-202.51000000000005</v>
          </cell>
          <cell r="AE55">
            <v>-205.00000000000006</v>
          </cell>
          <cell r="AF55">
            <v>-207.49000000000007</v>
          </cell>
          <cell r="AG55">
            <v>-209.98000000000008</v>
          </cell>
          <cell r="AH55">
            <v>-212.47000000000008</v>
          </cell>
          <cell r="AI55">
            <v>-111.095</v>
          </cell>
          <cell r="AJ55">
            <v>-197.53000000000003</v>
          </cell>
          <cell r="AK55">
            <v>-205.00000000000006</v>
          </cell>
          <cell r="AL55">
            <v>-212.47000000000008</v>
          </cell>
          <cell r="AM55">
            <v>-197.53000000000003</v>
          </cell>
          <cell r="AN55">
            <v>-212.47000000000008</v>
          </cell>
          <cell r="AO55">
            <v>-212.47000000000008</v>
          </cell>
        </row>
        <row r="56">
          <cell r="C56" t="str">
            <v>Other (Minority Interest)</v>
          </cell>
          <cell r="D56">
            <v>95.564999999999998</v>
          </cell>
          <cell r="E56">
            <v>-403.99900000000002</v>
          </cell>
          <cell r="F56">
            <v>81.024000000000001</v>
          </cell>
          <cell r="G56">
            <v>-175.36200000000002</v>
          </cell>
          <cell r="H56">
            <v>76.801000000000002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-227.41000000000003</v>
          </cell>
          <cell r="Q56">
            <v>-98.561000000000021</v>
          </cell>
          <cell r="R56">
            <v>0</v>
          </cell>
          <cell r="S56">
            <v>0</v>
          </cell>
          <cell r="T56">
            <v>-325.97100000000006</v>
          </cell>
          <cell r="U56">
            <v>0</v>
          </cell>
          <cell r="V56">
            <v>-325.97100000000006</v>
          </cell>
          <cell r="W56">
            <v>95.564999999999998</v>
          </cell>
          <cell r="X56">
            <v>-308.43400000000003</v>
          </cell>
          <cell r="Y56">
            <v>-227.41000000000003</v>
          </cell>
          <cell r="Z56">
            <v>-402.77200000000005</v>
          </cell>
          <cell r="AA56">
            <v>-325.97100000000006</v>
          </cell>
          <cell r="AB56">
            <v>-325.97100000000006</v>
          </cell>
          <cell r="AC56">
            <v>-325.97100000000006</v>
          </cell>
          <cell r="AD56">
            <v>-325.97100000000006</v>
          </cell>
          <cell r="AE56">
            <v>-325.97100000000006</v>
          </cell>
          <cell r="AF56">
            <v>-325.97100000000006</v>
          </cell>
          <cell r="AG56">
            <v>-325.97100000000006</v>
          </cell>
          <cell r="AH56">
            <v>-325.97100000000006</v>
          </cell>
          <cell r="AI56">
            <v>-227.41000000000003</v>
          </cell>
          <cell r="AJ56">
            <v>-325.97100000000006</v>
          </cell>
          <cell r="AK56">
            <v>-325.97100000000006</v>
          </cell>
          <cell r="AL56">
            <v>-325.97100000000006</v>
          </cell>
          <cell r="AM56">
            <v>-325.97100000000006</v>
          </cell>
          <cell r="AN56">
            <v>-325.97100000000006</v>
          </cell>
          <cell r="AO56">
            <v>-325.97100000000006</v>
          </cell>
        </row>
        <row r="57">
          <cell r="C57" t="str">
            <v>Dividend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Retained profit/(loss)</v>
          </cell>
          <cell r="D58">
            <v>-2226.1300000000006</v>
          </cell>
          <cell r="E58">
            <v>-434.7800000000002</v>
          </cell>
          <cell r="F58">
            <v>-276.11200000000031</v>
          </cell>
          <cell r="G58">
            <v>-27.149000000000598</v>
          </cell>
          <cell r="H58">
            <v>342.89499999999936</v>
          </cell>
          <cell r="I58">
            <v>279.51299999999912</v>
          </cell>
          <cell r="J58">
            <v>-404.3873690376987</v>
          </cell>
          <cell r="K58">
            <v>172.6891023748303</v>
          </cell>
          <cell r="L58">
            <v>6187.5127447324712</v>
          </cell>
          <cell r="M58">
            <v>3333.4718300340242</v>
          </cell>
          <cell r="N58">
            <v>30.875521788149165</v>
          </cell>
          <cell r="O58">
            <v>-435.93623743232399</v>
          </cell>
          <cell r="P58">
            <v>-2937.0220000000008</v>
          </cell>
          <cell r="Q58">
            <v>595.25899999999785</v>
          </cell>
          <cell r="R58">
            <v>5955.814478069603</v>
          </cell>
          <cell r="S58">
            <v>2928.411114389849</v>
          </cell>
          <cell r="T58">
            <v>-2341.7630000000031</v>
          </cell>
          <cell r="U58">
            <v>8884.2255924594519</v>
          </cell>
          <cell r="V58">
            <v>6542.4625924594493</v>
          </cell>
          <cell r="W58">
            <v>-2226.1300000000006</v>
          </cell>
          <cell r="X58">
            <v>-2660.9100000000008</v>
          </cell>
          <cell r="Y58">
            <v>-2937.0220000000008</v>
          </cell>
          <cell r="Z58">
            <v>-2964.1710000000016</v>
          </cell>
          <cell r="AA58">
            <v>-2621.2760000000021</v>
          </cell>
          <cell r="AB58">
            <v>-2341.7630000000031</v>
          </cell>
          <cell r="AC58">
            <v>-2746.1503690377017</v>
          </cell>
          <cell r="AD58">
            <v>-2573.4612666628714</v>
          </cell>
          <cell r="AE58">
            <v>3614.0514780695999</v>
          </cell>
          <cell r="AF58">
            <v>6947.523308103624</v>
          </cell>
          <cell r="AG58">
            <v>6978.3988298917729</v>
          </cell>
          <cell r="AH58">
            <v>6542.4625924594493</v>
          </cell>
          <cell r="AI58">
            <v>-2937.0220000000008</v>
          </cell>
          <cell r="AJ58">
            <v>-2341.7630000000031</v>
          </cell>
          <cell r="AK58">
            <v>3614.0514780695999</v>
          </cell>
          <cell r="AL58">
            <v>6542.4625924594493</v>
          </cell>
          <cell r="AM58">
            <v>-2341.7630000000031</v>
          </cell>
          <cell r="AN58">
            <v>6542.4625924594493</v>
          </cell>
          <cell r="AO58">
            <v>6542.4625924594493</v>
          </cell>
        </row>
        <row r="59">
          <cell r="C59" t="str">
            <v>Charter passengers (000s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Scheduled passengers (000s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Agents (000s)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Direct (000s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Internet (000s)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C64" t="str">
            <v>Brochured revenu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C65" t="str">
            <v>Discounts give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C66" t="str">
            <v>Gross revenu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C67" t="str">
            <v>Cancellation revenu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Insurance revenu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Other revenu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</sheetData>
      <sheetData sheetId="18" refreshError="1">
        <row r="6">
          <cell r="C6" t="str">
            <v>Third party revenue</v>
          </cell>
          <cell r="D6">
            <v>1972.682</v>
          </cell>
          <cell r="E6">
            <v>3560.739</v>
          </cell>
          <cell r="F6">
            <v>2798.741</v>
          </cell>
          <cell r="G6">
            <v>3277.4129999999996</v>
          </cell>
          <cell r="H6">
            <v>2975.03</v>
          </cell>
          <cell r="I6">
            <v>4024.8630000000003</v>
          </cell>
          <cell r="J6">
            <v>5888.34</v>
          </cell>
          <cell r="K6">
            <v>6213.4209999999994</v>
          </cell>
          <cell r="L6">
            <v>11643.751</v>
          </cell>
          <cell r="M6">
            <v>9839.8019999999997</v>
          </cell>
          <cell r="N6">
            <v>5480.1209999999992</v>
          </cell>
          <cell r="O6">
            <v>4647.6450000000004</v>
          </cell>
          <cell r="P6">
            <v>8332.1620000000003</v>
          </cell>
          <cell r="Q6">
            <v>10277.306</v>
          </cell>
          <cell r="R6">
            <v>23745.511999999999</v>
          </cell>
          <cell r="S6">
            <v>19967.567999999999</v>
          </cell>
          <cell r="T6">
            <v>18609.468000000001</v>
          </cell>
          <cell r="U6">
            <v>43713.08</v>
          </cell>
          <cell r="V6">
            <v>62322.548000000003</v>
          </cell>
          <cell r="W6">
            <v>1972.682</v>
          </cell>
          <cell r="X6">
            <v>5533.4210000000003</v>
          </cell>
          <cell r="Y6">
            <v>8332.1620000000003</v>
          </cell>
          <cell r="Z6">
            <v>11609.575000000001</v>
          </cell>
          <cell r="AA6">
            <v>14584.605000000001</v>
          </cell>
          <cell r="AB6">
            <v>18609.468000000001</v>
          </cell>
          <cell r="AC6">
            <v>24497.808000000001</v>
          </cell>
          <cell r="AD6">
            <v>30711.228999999999</v>
          </cell>
          <cell r="AE6">
            <v>42354.979999999996</v>
          </cell>
          <cell r="AF6">
            <v>52194.781999999992</v>
          </cell>
          <cell r="AG6">
            <v>57674.902999999991</v>
          </cell>
          <cell r="AH6">
            <v>62322.547999999995</v>
          </cell>
          <cell r="AI6">
            <v>8332.1620000000003</v>
          </cell>
          <cell r="AJ6">
            <v>18609.468000000001</v>
          </cell>
          <cell r="AK6">
            <v>42354.979999999996</v>
          </cell>
          <cell r="AL6">
            <v>62322.547999999995</v>
          </cell>
          <cell r="AM6">
            <v>18609.468000000001</v>
          </cell>
          <cell r="AN6">
            <v>62322.547999999995</v>
          </cell>
          <cell r="AO6">
            <v>62322.547999999995</v>
          </cell>
        </row>
        <row r="7">
          <cell r="C7" t="str">
            <v>Group revenu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C8" t="str">
            <v>Travel agency commissions earned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C9" t="str">
            <v>Foreign exchange commission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C10" t="str">
            <v>Other revenue (see revenue analysis)</v>
          </cell>
          <cell r="D10">
            <v>242.60699999999994</v>
          </cell>
          <cell r="E10">
            <v>409.48</v>
          </cell>
          <cell r="F10">
            <v>359.79399999999998</v>
          </cell>
          <cell r="G10">
            <v>522.87700000000007</v>
          </cell>
          <cell r="H10">
            <v>547.68499999999995</v>
          </cell>
          <cell r="I10">
            <v>598.07200000000012</v>
          </cell>
          <cell r="J10">
            <v>487.79300000000001</v>
          </cell>
          <cell r="K10">
            <v>1021.79</v>
          </cell>
          <cell r="L10">
            <v>1230.855</v>
          </cell>
          <cell r="M10">
            <v>1518.0479999999998</v>
          </cell>
          <cell r="N10">
            <v>1392.6740000000002</v>
          </cell>
          <cell r="O10">
            <v>1254.0559999999991</v>
          </cell>
          <cell r="P10">
            <v>1011.881</v>
          </cell>
          <cell r="Q10">
            <v>1668.634</v>
          </cell>
          <cell r="R10">
            <v>2740.4380000000001</v>
          </cell>
          <cell r="S10">
            <v>4164.7779999999984</v>
          </cell>
          <cell r="T10">
            <v>2680.5149999999999</v>
          </cell>
          <cell r="U10">
            <v>6905.2159999999985</v>
          </cell>
          <cell r="V10">
            <v>9585.7309999999979</v>
          </cell>
          <cell r="W10">
            <v>242.60699999999994</v>
          </cell>
          <cell r="X10">
            <v>652.08699999999999</v>
          </cell>
          <cell r="Y10">
            <v>1011.881</v>
          </cell>
          <cell r="Z10">
            <v>1534.758</v>
          </cell>
          <cell r="AA10">
            <v>2082.4430000000002</v>
          </cell>
          <cell r="AB10">
            <v>2680.5150000000003</v>
          </cell>
          <cell r="AC10">
            <v>3168.3080000000004</v>
          </cell>
          <cell r="AD10">
            <v>4190.098</v>
          </cell>
          <cell r="AE10">
            <v>5420.9529999999995</v>
          </cell>
          <cell r="AF10">
            <v>6939.0009999999993</v>
          </cell>
          <cell r="AG10">
            <v>8331.6749999999993</v>
          </cell>
          <cell r="AH10">
            <v>9585.7309999999979</v>
          </cell>
          <cell r="AI10">
            <v>1011.881</v>
          </cell>
          <cell r="AJ10">
            <v>2680.5150000000003</v>
          </cell>
          <cell r="AK10">
            <v>5420.9529999999995</v>
          </cell>
          <cell r="AL10">
            <v>9585.7309999999979</v>
          </cell>
          <cell r="AM10">
            <v>2680.5150000000003</v>
          </cell>
          <cell r="AN10">
            <v>9585.7309999999979</v>
          </cell>
          <cell r="AO10">
            <v>9585.7309999999979</v>
          </cell>
        </row>
        <row r="11">
          <cell r="C11" t="str">
            <v>Agents commissions incurred</v>
          </cell>
          <cell r="D11">
            <v>-85.761999999999986</v>
          </cell>
          <cell r="E11">
            <v>-159.96</v>
          </cell>
          <cell r="F11">
            <v>-128.60799999999998</v>
          </cell>
          <cell r="G11">
            <v>-155.84</v>
          </cell>
          <cell r="H11">
            <v>-109.155</v>
          </cell>
          <cell r="I11">
            <v>-161.11100000000002</v>
          </cell>
          <cell r="J11">
            <v>-174.58100000000002</v>
          </cell>
          <cell r="K11">
            <v>-180.59899999999999</v>
          </cell>
          <cell r="L11">
            <v>-240.85599999999999</v>
          </cell>
          <cell r="M11">
            <v>-266.005</v>
          </cell>
          <cell r="N11">
            <v>-174.47300000000001</v>
          </cell>
          <cell r="O11">
            <v>-144.922</v>
          </cell>
          <cell r="P11">
            <v>-374.32999999999993</v>
          </cell>
          <cell r="Q11">
            <v>-426.10599999999999</v>
          </cell>
          <cell r="R11">
            <v>-596.03600000000006</v>
          </cell>
          <cell r="S11">
            <v>-585.4</v>
          </cell>
          <cell r="T11">
            <v>-800.43599999999992</v>
          </cell>
          <cell r="U11">
            <v>-1181.4360000000001</v>
          </cell>
          <cell r="V11">
            <v>-1981.8720000000001</v>
          </cell>
          <cell r="W11">
            <v>-85.761999999999986</v>
          </cell>
          <cell r="X11">
            <v>-245.72199999999998</v>
          </cell>
          <cell r="Y11">
            <v>-374.32999999999993</v>
          </cell>
          <cell r="Z11">
            <v>-530.16999999999996</v>
          </cell>
          <cell r="AA11">
            <v>-639.32499999999993</v>
          </cell>
          <cell r="AB11">
            <v>-800.43599999999992</v>
          </cell>
          <cell r="AC11">
            <v>-975.01699999999994</v>
          </cell>
          <cell r="AD11">
            <v>-1155.616</v>
          </cell>
          <cell r="AE11">
            <v>-1396.472</v>
          </cell>
          <cell r="AF11">
            <v>-1662.4769999999999</v>
          </cell>
          <cell r="AG11">
            <v>-1836.9499999999998</v>
          </cell>
          <cell r="AH11">
            <v>-1981.8719999999998</v>
          </cell>
          <cell r="AI11">
            <v>-374.32999999999993</v>
          </cell>
          <cell r="AJ11">
            <v>-800.43599999999992</v>
          </cell>
          <cell r="AK11">
            <v>-1396.472</v>
          </cell>
          <cell r="AL11">
            <v>-1981.8719999999998</v>
          </cell>
          <cell r="AM11">
            <v>-800.43599999999992</v>
          </cell>
          <cell r="AN11">
            <v>-1981.8719999999998</v>
          </cell>
          <cell r="AO11">
            <v>-1981.8719999999998</v>
          </cell>
        </row>
        <row r="12">
          <cell r="C12" t="str">
            <v>Net revenue</v>
          </cell>
          <cell r="D12">
            <v>2129.5269999999996</v>
          </cell>
          <cell r="E12">
            <v>3810.259</v>
          </cell>
          <cell r="F12">
            <v>3029.9269999999997</v>
          </cell>
          <cell r="G12">
            <v>3644.4499999999994</v>
          </cell>
          <cell r="H12">
            <v>3413.56</v>
          </cell>
          <cell r="I12">
            <v>4461.8240000000005</v>
          </cell>
          <cell r="J12">
            <v>6201.5519999999997</v>
          </cell>
          <cell r="K12">
            <v>7054.6119999999992</v>
          </cell>
          <cell r="L12">
            <v>12633.75</v>
          </cell>
          <cell r="M12">
            <v>11091.844999999999</v>
          </cell>
          <cell r="N12">
            <v>6698.3219999999992</v>
          </cell>
          <cell r="O12">
            <v>5756.7789999999995</v>
          </cell>
          <cell r="P12">
            <v>8969.7129999999997</v>
          </cell>
          <cell r="Q12">
            <v>11519.833999999999</v>
          </cell>
          <cell r="R12">
            <v>25889.913999999997</v>
          </cell>
          <cell r="S12">
            <v>23546.945999999996</v>
          </cell>
          <cell r="T12">
            <v>20489.546999999999</v>
          </cell>
          <cell r="U12">
            <v>49436.859999999993</v>
          </cell>
          <cell r="V12">
            <v>69926.406999999992</v>
          </cell>
          <cell r="W12">
            <v>2129.5269999999996</v>
          </cell>
          <cell r="X12">
            <v>5939.7860000000001</v>
          </cell>
          <cell r="Y12">
            <v>8969.7129999999997</v>
          </cell>
          <cell r="Z12">
            <v>12614.162999999999</v>
          </cell>
          <cell r="AA12">
            <v>16027.722999999998</v>
          </cell>
          <cell r="AB12">
            <v>20489.546999999999</v>
          </cell>
          <cell r="AC12">
            <v>26691.098999999998</v>
          </cell>
          <cell r="AD12">
            <v>33745.710999999996</v>
          </cell>
          <cell r="AE12">
            <v>46379.460999999996</v>
          </cell>
          <cell r="AF12">
            <v>57471.305999999997</v>
          </cell>
          <cell r="AG12">
            <v>64169.627999999997</v>
          </cell>
          <cell r="AH12">
            <v>69926.406999999992</v>
          </cell>
          <cell r="AI12">
            <v>8969.7129999999997</v>
          </cell>
          <cell r="AJ12">
            <v>20489.546999999999</v>
          </cell>
          <cell r="AK12">
            <v>46379.460999999996</v>
          </cell>
          <cell r="AL12">
            <v>69926.406999999992</v>
          </cell>
          <cell r="AM12">
            <v>20489.546999999999</v>
          </cell>
          <cell r="AN12">
            <v>69926.406999999992</v>
          </cell>
          <cell r="AO12">
            <v>69926.406999999992</v>
          </cell>
        </row>
        <row r="13">
          <cell r="C13" t="str">
            <v>Cost of sale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Accommodation cost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Flying costs</v>
          </cell>
          <cell r="D15">
            <v>-256.22300000000001</v>
          </cell>
          <cell r="E15">
            <v>-181.29599999999999</v>
          </cell>
          <cell r="F15">
            <v>-448.16299999999995</v>
          </cell>
          <cell r="G15">
            <v>-330.87399999999997</v>
          </cell>
          <cell r="H15">
            <v>-320.14499999999998</v>
          </cell>
          <cell r="I15">
            <v>-516.94700000000012</v>
          </cell>
          <cell r="J15">
            <v>-1084.386</v>
          </cell>
          <cell r="K15">
            <v>-1231.8419999999996</v>
          </cell>
          <cell r="L15">
            <v>-1470.2860000000001</v>
          </cell>
          <cell r="M15">
            <v>-1471.7180000000001</v>
          </cell>
          <cell r="N15">
            <v>-1288.0129999999999</v>
          </cell>
          <cell r="O15">
            <v>-1091.49</v>
          </cell>
          <cell r="P15">
            <v>-885.68200000000002</v>
          </cell>
          <cell r="Q15">
            <v>-1167.9660000000001</v>
          </cell>
          <cell r="R15">
            <v>-3786.5139999999997</v>
          </cell>
          <cell r="S15">
            <v>-3851.2209999999995</v>
          </cell>
          <cell r="T15">
            <v>-2053.6480000000001</v>
          </cell>
          <cell r="U15">
            <v>-7637.7349999999988</v>
          </cell>
          <cell r="V15">
            <v>-9691.382999999998</v>
          </cell>
          <cell r="W15">
            <v>-256.22300000000001</v>
          </cell>
          <cell r="X15">
            <v>-437.51900000000001</v>
          </cell>
          <cell r="Y15">
            <v>-885.68200000000002</v>
          </cell>
          <cell r="Z15">
            <v>-1216.556</v>
          </cell>
          <cell r="AA15">
            <v>-1536.701</v>
          </cell>
          <cell r="AB15">
            <v>-2053.6480000000001</v>
          </cell>
          <cell r="AC15">
            <v>-3138.0340000000001</v>
          </cell>
          <cell r="AD15">
            <v>-4369.8760000000002</v>
          </cell>
          <cell r="AE15">
            <v>-5840.1620000000003</v>
          </cell>
          <cell r="AF15">
            <v>-7311.88</v>
          </cell>
          <cell r="AG15">
            <v>-8599.893</v>
          </cell>
          <cell r="AH15">
            <v>-9691.3829999999998</v>
          </cell>
          <cell r="AI15">
            <v>-885.68200000000002</v>
          </cell>
          <cell r="AJ15">
            <v>-2053.6480000000001</v>
          </cell>
          <cell r="AK15">
            <v>-5840.1620000000003</v>
          </cell>
          <cell r="AL15">
            <v>-9691.3829999999998</v>
          </cell>
          <cell r="AM15">
            <v>-2053.6480000000001</v>
          </cell>
          <cell r="AN15">
            <v>-9691.3829999999998</v>
          </cell>
          <cell r="AO15">
            <v>-9691.3829999999998</v>
          </cell>
        </row>
        <row r="16">
          <cell r="C16" t="str">
            <v>Transfer costs</v>
          </cell>
          <cell r="D16">
            <v>-19.817</v>
          </cell>
          <cell r="E16">
            <v>-16.461000000000002</v>
          </cell>
          <cell r="F16">
            <v>-16.398</v>
          </cell>
          <cell r="G16">
            <v>-15.428000000000001</v>
          </cell>
          <cell r="H16">
            <v>-19.178999999999998</v>
          </cell>
          <cell r="I16">
            <v>-26.243000000000002</v>
          </cell>
          <cell r="J16">
            <v>-26.628</v>
          </cell>
          <cell r="K16">
            <v>-55.98</v>
          </cell>
          <cell r="L16">
            <v>-60.733999999999995</v>
          </cell>
          <cell r="M16">
            <v>-66.456000000000003</v>
          </cell>
          <cell r="N16">
            <v>-62.491999999999997</v>
          </cell>
          <cell r="O16">
            <v>-69.087000000000003</v>
          </cell>
          <cell r="P16">
            <v>-52.676000000000002</v>
          </cell>
          <cell r="Q16">
            <v>-60.85</v>
          </cell>
          <cell r="R16">
            <v>-143.34199999999998</v>
          </cell>
          <cell r="S16">
            <v>-198.03500000000003</v>
          </cell>
          <cell r="T16">
            <v>-113.52600000000001</v>
          </cell>
          <cell r="U16">
            <v>-341.37700000000001</v>
          </cell>
          <cell r="V16">
            <v>-454.90300000000002</v>
          </cell>
          <cell r="W16">
            <v>-19.817</v>
          </cell>
          <cell r="X16">
            <v>-36.278000000000006</v>
          </cell>
          <cell r="Y16">
            <v>-52.676000000000002</v>
          </cell>
          <cell r="Z16">
            <v>-68.103999999999999</v>
          </cell>
          <cell r="AA16">
            <v>-87.283000000000001</v>
          </cell>
          <cell r="AB16">
            <v>-113.52600000000001</v>
          </cell>
          <cell r="AC16">
            <v>-140.154</v>
          </cell>
          <cell r="AD16">
            <v>-196.13399999999999</v>
          </cell>
          <cell r="AE16">
            <v>-256.86799999999999</v>
          </cell>
          <cell r="AF16">
            <v>-323.32400000000001</v>
          </cell>
          <cell r="AG16">
            <v>-385.81600000000003</v>
          </cell>
          <cell r="AH16">
            <v>-454.90300000000002</v>
          </cell>
          <cell r="AI16">
            <v>-52.676000000000002</v>
          </cell>
          <cell r="AJ16">
            <v>-113.52600000000001</v>
          </cell>
          <cell r="AK16">
            <v>-256.86799999999999</v>
          </cell>
          <cell r="AL16">
            <v>-454.90300000000002</v>
          </cell>
          <cell r="AM16">
            <v>-113.52600000000001</v>
          </cell>
          <cell r="AN16">
            <v>-454.90300000000002</v>
          </cell>
          <cell r="AO16">
            <v>-454.90300000000002</v>
          </cell>
        </row>
        <row r="17">
          <cell r="C17" t="str">
            <v>Airline direct operating cost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Destination Services cost of sal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Other cost of sales</v>
          </cell>
          <cell r="D19">
            <v>-50.971999999999994</v>
          </cell>
          <cell r="E19">
            <v>-54.035999999999987</v>
          </cell>
          <cell r="F19">
            <v>-89.906000000000006</v>
          </cell>
          <cell r="G19">
            <v>50.128999999999991</v>
          </cell>
          <cell r="H19">
            <v>-211.09800000000004</v>
          </cell>
          <cell r="I19">
            <v>6.8980000000000103</v>
          </cell>
          <cell r="J19">
            <v>-86.563000000000017</v>
          </cell>
          <cell r="K19">
            <v>-110.01599999999999</v>
          </cell>
          <cell r="L19">
            <v>-271.12400000000002</v>
          </cell>
          <cell r="M19">
            <v>59.332999999999998</v>
          </cell>
          <cell r="N19">
            <v>131.447</v>
          </cell>
          <cell r="O19">
            <v>222.19100000000003</v>
          </cell>
          <cell r="P19">
            <v>-194.91399999999999</v>
          </cell>
          <cell r="Q19">
            <v>-154.07100000000003</v>
          </cell>
          <cell r="R19">
            <v>-467.70300000000003</v>
          </cell>
          <cell r="S19">
            <v>412.971</v>
          </cell>
          <cell r="T19">
            <v>-348.98500000000001</v>
          </cell>
          <cell r="U19">
            <v>-54.732000000000028</v>
          </cell>
          <cell r="V19">
            <v>-403.71700000000004</v>
          </cell>
          <cell r="W19">
            <v>-50.971999999999994</v>
          </cell>
          <cell r="X19">
            <v>-105.00799999999998</v>
          </cell>
          <cell r="Y19">
            <v>-194.91399999999999</v>
          </cell>
          <cell r="Z19">
            <v>-144.785</v>
          </cell>
          <cell r="AA19">
            <v>-355.88300000000004</v>
          </cell>
          <cell r="AB19">
            <v>-348.98500000000001</v>
          </cell>
          <cell r="AC19">
            <v>-435.548</v>
          </cell>
          <cell r="AD19">
            <v>-545.56399999999996</v>
          </cell>
          <cell r="AE19">
            <v>-816.68799999999999</v>
          </cell>
          <cell r="AF19">
            <v>-757.35500000000002</v>
          </cell>
          <cell r="AG19">
            <v>-625.90800000000002</v>
          </cell>
          <cell r="AH19">
            <v>-403.71699999999998</v>
          </cell>
          <cell r="AI19">
            <v>-194.91399999999999</v>
          </cell>
          <cell r="AJ19">
            <v>-348.98500000000001</v>
          </cell>
          <cell r="AK19">
            <v>-816.68799999999999</v>
          </cell>
          <cell r="AL19">
            <v>-403.71699999999998</v>
          </cell>
          <cell r="AM19">
            <v>-348.98500000000001</v>
          </cell>
          <cell r="AN19">
            <v>-403.71699999999998</v>
          </cell>
          <cell r="AO19">
            <v>-403.71699999999998</v>
          </cell>
        </row>
        <row r="20">
          <cell r="C20" t="str">
            <v>Direct operating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Direct staff costs</v>
          </cell>
          <cell r="D21">
            <v>-833.96</v>
          </cell>
          <cell r="E21">
            <v>-831.8839999999999</v>
          </cell>
          <cell r="F21">
            <v>-435.03400000000005</v>
          </cell>
          <cell r="G21">
            <v>-719.54499999999996</v>
          </cell>
          <cell r="H21">
            <v>-736.44100000000003</v>
          </cell>
          <cell r="I21">
            <v>-847.03100000000006</v>
          </cell>
          <cell r="J21">
            <v>-982.80499999999995</v>
          </cell>
          <cell r="K21">
            <v>-1041.5130000000001</v>
          </cell>
          <cell r="L21">
            <v>-1075.2269999999999</v>
          </cell>
          <cell r="M21">
            <v>-1309.8910000000003</v>
          </cell>
          <cell r="N21">
            <v>-1111.8439999999998</v>
          </cell>
          <cell r="O21">
            <v>-1397.4860000000001</v>
          </cell>
          <cell r="P21">
            <v>-2100.8780000000002</v>
          </cell>
          <cell r="Q21">
            <v>-2303.0169999999998</v>
          </cell>
          <cell r="R21">
            <v>-3099.5450000000001</v>
          </cell>
          <cell r="S21">
            <v>-3819.2210000000005</v>
          </cell>
          <cell r="T21">
            <v>-4403.8950000000004</v>
          </cell>
          <cell r="U21">
            <v>-6918.7660000000005</v>
          </cell>
          <cell r="V21">
            <v>-11322.661</v>
          </cell>
          <cell r="W21">
            <v>-833.96</v>
          </cell>
          <cell r="X21">
            <v>-1665.8440000000001</v>
          </cell>
          <cell r="Y21">
            <v>-2100.8780000000002</v>
          </cell>
          <cell r="Z21">
            <v>-2820.4230000000002</v>
          </cell>
          <cell r="AA21">
            <v>-3556.8640000000005</v>
          </cell>
          <cell r="AB21">
            <v>-4403.8950000000004</v>
          </cell>
          <cell r="AC21">
            <v>-5386.7000000000007</v>
          </cell>
          <cell r="AD21">
            <v>-6428.2130000000006</v>
          </cell>
          <cell r="AE21">
            <v>-7503.4400000000005</v>
          </cell>
          <cell r="AF21">
            <v>-8813.3310000000001</v>
          </cell>
          <cell r="AG21">
            <v>-9925.1749999999993</v>
          </cell>
          <cell r="AH21">
            <v>-11322.661</v>
          </cell>
          <cell r="AI21">
            <v>-2100.8780000000002</v>
          </cell>
          <cell r="AJ21">
            <v>-4403.8950000000004</v>
          </cell>
          <cell r="AK21">
            <v>-7503.4400000000005</v>
          </cell>
          <cell r="AL21">
            <v>-11322.661</v>
          </cell>
          <cell r="AM21">
            <v>-4403.8950000000004</v>
          </cell>
          <cell r="AN21">
            <v>-11322.661</v>
          </cell>
          <cell r="AO21">
            <v>-11322.661</v>
          </cell>
        </row>
        <row r="22">
          <cell r="C22" t="str">
            <v>Resort cost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Shop cost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Airline operations, base &amp; engineering cost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Aircraft lease cost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Sunsail club costs</v>
          </cell>
          <cell r="D26">
            <v>-60.314</v>
          </cell>
          <cell r="E26">
            <v>-42.427999999999997</v>
          </cell>
          <cell r="F26">
            <v>-41.137</v>
          </cell>
          <cell r="G26">
            <v>-40.478999999999999</v>
          </cell>
          <cell r="H26">
            <v>-39.792999999999999</v>
          </cell>
          <cell r="I26">
            <v>-40.444000000000003</v>
          </cell>
          <cell r="J26">
            <v>-438.714</v>
          </cell>
          <cell r="K26">
            <v>-441.709</v>
          </cell>
          <cell r="L26">
            <v>-441.30500000000001</v>
          </cell>
          <cell r="M26">
            <v>-441.54</v>
          </cell>
          <cell r="N26">
            <v>-449.834</v>
          </cell>
          <cell r="O26">
            <v>-389.67200000000003</v>
          </cell>
          <cell r="P26">
            <v>-143.87899999999999</v>
          </cell>
          <cell r="Q26">
            <v>-120.71599999999999</v>
          </cell>
          <cell r="R26">
            <v>-1321.7280000000001</v>
          </cell>
          <cell r="S26">
            <v>-1281.046</v>
          </cell>
          <cell r="T26">
            <v>-264.59499999999997</v>
          </cell>
          <cell r="U26">
            <v>-2602.7740000000003</v>
          </cell>
          <cell r="V26">
            <v>-2867.3690000000001</v>
          </cell>
          <cell r="W26">
            <v>-60.314</v>
          </cell>
          <cell r="X26">
            <v>-102.74199999999999</v>
          </cell>
          <cell r="Y26">
            <v>-143.87899999999999</v>
          </cell>
          <cell r="Z26">
            <v>-184.358</v>
          </cell>
          <cell r="AA26">
            <v>-224.15100000000001</v>
          </cell>
          <cell r="AB26">
            <v>-264.59500000000003</v>
          </cell>
          <cell r="AC26">
            <v>-703.30899999999997</v>
          </cell>
          <cell r="AD26">
            <v>-1145.018</v>
          </cell>
          <cell r="AE26">
            <v>-1586.3230000000001</v>
          </cell>
          <cell r="AF26">
            <v>-2027.8630000000001</v>
          </cell>
          <cell r="AG26">
            <v>-2477.6970000000001</v>
          </cell>
          <cell r="AH26">
            <v>-2867.3690000000001</v>
          </cell>
          <cell r="AI26">
            <v>-143.87899999999999</v>
          </cell>
          <cell r="AJ26">
            <v>-264.59500000000003</v>
          </cell>
          <cell r="AK26">
            <v>-1586.3230000000001</v>
          </cell>
          <cell r="AL26">
            <v>-2867.3690000000001</v>
          </cell>
          <cell r="AM26">
            <v>-264.59500000000003</v>
          </cell>
          <cell r="AN26">
            <v>-2867.3690000000001</v>
          </cell>
          <cell r="AO26">
            <v>-2867.3690000000001</v>
          </cell>
        </row>
        <row r="27">
          <cell r="C27" t="str">
            <v>Yacht &amp; boat rental</v>
          </cell>
          <cell r="D27">
            <v>-551.38599999999997</v>
          </cell>
          <cell r="E27">
            <v>-272.14800000000002</v>
          </cell>
          <cell r="F27">
            <v>-323.44400000000002</v>
          </cell>
          <cell r="G27">
            <v>-300.94400000000007</v>
          </cell>
          <cell r="H27">
            <v>-328.09500000000003</v>
          </cell>
          <cell r="I27">
            <v>-360.61</v>
          </cell>
          <cell r="J27">
            <v>-284.642</v>
          </cell>
          <cell r="K27">
            <v>-296.56</v>
          </cell>
          <cell r="L27">
            <v>-279.56900000000002</v>
          </cell>
          <cell r="M27">
            <v>-309.87800000000004</v>
          </cell>
          <cell r="N27">
            <v>-338.8069999999999</v>
          </cell>
          <cell r="O27">
            <v>-60.68</v>
          </cell>
          <cell r="P27">
            <v>-1146.9780000000001</v>
          </cell>
          <cell r="Q27">
            <v>-989.64900000000011</v>
          </cell>
          <cell r="R27">
            <v>-860.77099999999996</v>
          </cell>
          <cell r="S27">
            <v>-709.3649999999999</v>
          </cell>
          <cell r="T27">
            <v>-2136.6270000000004</v>
          </cell>
          <cell r="U27">
            <v>-1570.136</v>
          </cell>
          <cell r="V27">
            <v>-3706.7630000000004</v>
          </cell>
          <cell r="W27">
            <v>-551.38599999999997</v>
          </cell>
          <cell r="X27">
            <v>-823.53399999999999</v>
          </cell>
          <cell r="Y27">
            <v>-1146.9780000000001</v>
          </cell>
          <cell r="Z27">
            <v>-1447.922</v>
          </cell>
          <cell r="AA27">
            <v>-1776.0170000000001</v>
          </cell>
          <cell r="AB27">
            <v>-2136.627</v>
          </cell>
          <cell r="AC27">
            <v>-2421.2689999999998</v>
          </cell>
          <cell r="AD27">
            <v>-2717.8289999999997</v>
          </cell>
          <cell r="AE27">
            <v>-2997.3979999999997</v>
          </cell>
          <cell r="AF27">
            <v>-3307.2759999999998</v>
          </cell>
          <cell r="AG27">
            <v>-3646.0829999999996</v>
          </cell>
          <cell r="AH27">
            <v>-3706.7629999999995</v>
          </cell>
          <cell r="AI27">
            <v>-1146.9780000000001</v>
          </cell>
          <cell r="AJ27">
            <v>-2136.627</v>
          </cell>
          <cell r="AK27">
            <v>-2997.3979999999997</v>
          </cell>
          <cell r="AL27">
            <v>-3706.7629999999995</v>
          </cell>
          <cell r="AM27">
            <v>-2136.627</v>
          </cell>
          <cell r="AN27">
            <v>-3706.7629999999995</v>
          </cell>
          <cell r="AO27">
            <v>-3706.7629999999995</v>
          </cell>
        </row>
        <row r="28">
          <cell r="C28" t="str">
            <v>Destination Services country costs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Depreciation</v>
          </cell>
          <cell r="D29">
            <v>-421.91399999999999</v>
          </cell>
          <cell r="E29">
            <v>-466.54599999999994</v>
          </cell>
          <cell r="F29">
            <v>-441.50299999999999</v>
          </cell>
          <cell r="G29">
            <v>-456.74399999999997</v>
          </cell>
          <cell r="H29">
            <v>-456.08499999999998</v>
          </cell>
          <cell r="I29">
            <v>-459.70099999999991</v>
          </cell>
          <cell r="J29">
            <v>-467.101</v>
          </cell>
          <cell r="K29">
            <v>-450.55399999999997</v>
          </cell>
          <cell r="L29">
            <v>-953.03099999999995</v>
          </cell>
          <cell r="M29">
            <v>-502.80500000000001</v>
          </cell>
          <cell r="N29">
            <v>-518.596</v>
          </cell>
          <cell r="O29">
            <v>-537.02299999999991</v>
          </cell>
          <cell r="P29">
            <v>-1329.963</v>
          </cell>
          <cell r="Q29">
            <v>-1372.5299999999997</v>
          </cell>
          <cell r="R29">
            <v>-1870.6859999999999</v>
          </cell>
          <cell r="S29">
            <v>-1558.424</v>
          </cell>
          <cell r="T29">
            <v>-2702.4929999999995</v>
          </cell>
          <cell r="U29">
            <v>-3429.1099999999997</v>
          </cell>
          <cell r="V29">
            <v>-6131.6029999999992</v>
          </cell>
          <cell r="W29">
            <v>-421.91399999999999</v>
          </cell>
          <cell r="X29">
            <v>-888.45999999999992</v>
          </cell>
          <cell r="Y29">
            <v>-1329.963</v>
          </cell>
          <cell r="Z29">
            <v>-1786.7069999999999</v>
          </cell>
          <cell r="AA29">
            <v>-2242.7919999999999</v>
          </cell>
          <cell r="AB29">
            <v>-2702.4929999999999</v>
          </cell>
          <cell r="AC29">
            <v>-3169.5940000000001</v>
          </cell>
          <cell r="AD29">
            <v>-3620.1480000000001</v>
          </cell>
          <cell r="AE29">
            <v>-4573.1790000000001</v>
          </cell>
          <cell r="AF29">
            <v>-5075.9840000000004</v>
          </cell>
          <cell r="AG29">
            <v>-5594.58</v>
          </cell>
          <cell r="AH29">
            <v>-6131.6030000000001</v>
          </cell>
          <cell r="AI29">
            <v>-1329.963</v>
          </cell>
          <cell r="AJ29">
            <v>-2702.4929999999999</v>
          </cell>
          <cell r="AK29">
            <v>-4573.1790000000001</v>
          </cell>
          <cell r="AL29">
            <v>-6131.6030000000001</v>
          </cell>
          <cell r="AM29">
            <v>-2702.4929999999999</v>
          </cell>
          <cell r="AN29">
            <v>-6131.6030000000001</v>
          </cell>
          <cell r="AO29">
            <v>-6131.6030000000001</v>
          </cell>
        </row>
        <row r="30">
          <cell r="C30" t="str">
            <v>Other direct operating costs</v>
          </cell>
          <cell r="D30">
            <v>-419.44800000000009</v>
          </cell>
          <cell r="E30">
            <v>-496.75399999999991</v>
          </cell>
          <cell r="F30">
            <v>-321.39699999999993</v>
          </cell>
          <cell r="G30">
            <v>-540.91000000000008</v>
          </cell>
          <cell r="H30">
            <v>-645.40599999999995</v>
          </cell>
          <cell r="I30">
            <v>-1219.752</v>
          </cell>
          <cell r="J30">
            <v>-2445.9079999999999</v>
          </cell>
          <cell r="K30">
            <v>-2581.681</v>
          </cell>
          <cell r="L30">
            <v>-2799.3230000000003</v>
          </cell>
          <cell r="M30">
            <v>-2494.9760000000001</v>
          </cell>
          <cell r="N30">
            <v>-2241.5340000000001</v>
          </cell>
          <cell r="O30">
            <v>-2408.3289999999997</v>
          </cell>
          <cell r="P30">
            <v>-1237.5989999999999</v>
          </cell>
          <cell r="Q30">
            <v>-2406.0680000000002</v>
          </cell>
          <cell r="R30">
            <v>-7826.9120000000003</v>
          </cell>
          <cell r="S30">
            <v>-7144.8389999999999</v>
          </cell>
          <cell r="T30">
            <v>-3643.6670000000004</v>
          </cell>
          <cell r="U30">
            <v>-14971.751</v>
          </cell>
          <cell r="V30">
            <v>-18615.418000000001</v>
          </cell>
          <cell r="W30">
            <v>-419.44800000000009</v>
          </cell>
          <cell r="X30">
            <v>-916.202</v>
          </cell>
          <cell r="Y30">
            <v>-1237.5989999999999</v>
          </cell>
          <cell r="Z30">
            <v>-1778.509</v>
          </cell>
          <cell r="AA30">
            <v>-2423.915</v>
          </cell>
          <cell r="AB30">
            <v>-3643.6669999999999</v>
          </cell>
          <cell r="AC30">
            <v>-6089.5749999999998</v>
          </cell>
          <cell r="AD30">
            <v>-8671.2559999999994</v>
          </cell>
          <cell r="AE30">
            <v>-11470.579</v>
          </cell>
          <cell r="AF30">
            <v>-13965.555</v>
          </cell>
          <cell r="AG30">
            <v>-16207.089</v>
          </cell>
          <cell r="AH30">
            <v>-18615.417999999998</v>
          </cell>
          <cell r="AI30">
            <v>-1237.5989999999999</v>
          </cell>
          <cell r="AJ30">
            <v>-3643.6669999999999</v>
          </cell>
          <cell r="AK30">
            <v>-11470.579</v>
          </cell>
          <cell r="AL30">
            <v>-18615.417999999998</v>
          </cell>
          <cell r="AM30">
            <v>-3643.6669999999999</v>
          </cell>
          <cell r="AN30">
            <v>-18615.417999999998</v>
          </cell>
          <cell r="AO30">
            <v>-18615.417999999998</v>
          </cell>
        </row>
        <row r="31">
          <cell r="C31" t="str">
            <v>Internal costs capitalised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08.7050000000000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608.70500000000004</v>
          </cell>
          <cell r="T31">
            <v>0</v>
          </cell>
          <cell r="U31">
            <v>608.70500000000004</v>
          </cell>
          <cell r="V31">
            <v>608.70500000000004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608.70500000000004</v>
          </cell>
          <cell r="AG31">
            <v>608.70500000000004</v>
          </cell>
          <cell r="AH31">
            <v>608.70500000000004</v>
          </cell>
          <cell r="AI31">
            <v>0</v>
          </cell>
          <cell r="AJ31">
            <v>0</v>
          </cell>
          <cell r="AK31">
            <v>0</v>
          </cell>
          <cell r="AL31">
            <v>608.70500000000004</v>
          </cell>
          <cell r="AM31">
            <v>0</v>
          </cell>
          <cell r="AN31">
            <v>608.70500000000004</v>
          </cell>
          <cell r="AO31">
            <v>608.70500000000004</v>
          </cell>
        </row>
        <row r="32">
          <cell r="C32" t="str">
            <v>Treasury foreign exchange and fuel hedg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Total costs</v>
          </cell>
          <cell r="D33">
            <v>-2614.0340000000006</v>
          </cell>
          <cell r="E33">
            <v>-2361.5529999999999</v>
          </cell>
          <cell r="F33">
            <v>-2116.982</v>
          </cell>
          <cell r="G33">
            <v>-2354.7950000000001</v>
          </cell>
          <cell r="H33">
            <v>-2756.2419999999997</v>
          </cell>
          <cell r="I33">
            <v>-3463.8300000000004</v>
          </cell>
          <cell r="J33">
            <v>-5816.7469999999994</v>
          </cell>
          <cell r="K33">
            <v>-6209.8549999999996</v>
          </cell>
          <cell r="L33">
            <v>-7350.5990000000002</v>
          </cell>
          <cell r="M33">
            <v>-5929.2260000000006</v>
          </cell>
          <cell r="N33">
            <v>-5879.6729999999998</v>
          </cell>
          <cell r="O33">
            <v>-5731.576</v>
          </cell>
          <cell r="P33">
            <v>-7092.5690000000004</v>
          </cell>
          <cell r="Q33">
            <v>-8574.8670000000002</v>
          </cell>
          <cell r="R33">
            <v>-19377.201000000001</v>
          </cell>
          <cell r="S33">
            <v>-17540.475000000002</v>
          </cell>
          <cell r="T33">
            <v>-15667.436000000002</v>
          </cell>
          <cell r="U33">
            <v>-36917.676000000007</v>
          </cell>
          <cell r="V33">
            <v>-52585.112000000008</v>
          </cell>
          <cell r="W33">
            <v>-2614.0340000000006</v>
          </cell>
          <cell r="X33">
            <v>-4975.5870000000004</v>
          </cell>
          <cell r="Y33">
            <v>-7092.5690000000004</v>
          </cell>
          <cell r="Z33">
            <v>-9447.3640000000014</v>
          </cell>
          <cell r="AA33">
            <v>-12203.606000000002</v>
          </cell>
          <cell r="AB33">
            <v>-15667.436000000002</v>
          </cell>
          <cell r="AC33">
            <v>-21484.183000000001</v>
          </cell>
          <cell r="AD33">
            <v>-27694.038</v>
          </cell>
          <cell r="AE33">
            <v>-35044.637000000002</v>
          </cell>
          <cell r="AF33">
            <v>-40973.863000000005</v>
          </cell>
          <cell r="AG33">
            <v>-46853.536000000007</v>
          </cell>
          <cell r="AH33">
            <v>-52585.112000000008</v>
          </cell>
          <cell r="AI33">
            <v>-7092.5690000000004</v>
          </cell>
          <cell r="AJ33">
            <v>-15667.436000000002</v>
          </cell>
          <cell r="AK33">
            <v>-35044.637000000002</v>
          </cell>
          <cell r="AL33">
            <v>-52585.112000000008</v>
          </cell>
          <cell r="AM33">
            <v>-15667.436000000002</v>
          </cell>
          <cell r="AN33">
            <v>-52585.112000000008</v>
          </cell>
          <cell r="AO33">
            <v>-52585.112000000008</v>
          </cell>
        </row>
        <row r="34">
          <cell r="C34" t="str">
            <v>Marketing and brochure costs</v>
          </cell>
          <cell r="D34">
            <v>-1380.9579999999999</v>
          </cell>
          <cell r="E34">
            <v>-338.60399999999998</v>
          </cell>
          <cell r="F34">
            <v>-296.67700000000002</v>
          </cell>
          <cell r="G34">
            <v>-254.9</v>
          </cell>
          <cell r="H34">
            <v>-134.61000000000001</v>
          </cell>
          <cell r="I34">
            <v>-150.01600000000002</v>
          </cell>
          <cell r="J34">
            <v>-168.20699999999999</v>
          </cell>
          <cell r="K34">
            <v>-143.80599999999998</v>
          </cell>
          <cell r="L34">
            <v>-217.334</v>
          </cell>
          <cell r="M34">
            <v>-123.52800000000003</v>
          </cell>
          <cell r="N34">
            <v>26.774999999999999</v>
          </cell>
          <cell r="O34">
            <v>-123.471</v>
          </cell>
          <cell r="P34">
            <v>-2016.239</v>
          </cell>
          <cell r="Q34">
            <v>-539.52600000000007</v>
          </cell>
          <cell r="R34">
            <v>-529.34699999999998</v>
          </cell>
          <cell r="S34">
            <v>-220.22400000000005</v>
          </cell>
          <cell r="T34">
            <v>-2555.7650000000003</v>
          </cell>
          <cell r="U34">
            <v>-749.57100000000003</v>
          </cell>
          <cell r="V34">
            <v>-3305.3360000000002</v>
          </cell>
          <cell r="W34">
            <v>-1380.9579999999999</v>
          </cell>
          <cell r="X34">
            <v>-1719.5619999999999</v>
          </cell>
          <cell r="Y34">
            <v>-2016.239</v>
          </cell>
          <cell r="Z34">
            <v>-2271.1390000000001</v>
          </cell>
          <cell r="AA34">
            <v>-2405.7490000000003</v>
          </cell>
          <cell r="AB34">
            <v>-2555.7650000000003</v>
          </cell>
          <cell r="AC34">
            <v>-2723.9720000000002</v>
          </cell>
          <cell r="AD34">
            <v>-2867.7780000000002</v>
          </cell>
          <cell r="AE34">
            <v>-3085.1120000000001</v>
          </cell>
          <cell r="AF34">
            <v>-3208.6400000000003</v>
          </cell>
          <cell r="AG34">
            <v>-3181.8650000000002</v>
          </cell>
          <cell r="AH34">
            <v>-3305.3360000000002</v>
          </cell>
          <cell r="AI34">
            <v>-2016.239</v>
          </cell>
          <cell r="AJ34">
            <v>-2555.7650000000003</v>
          </cell>
          <cell r="AK34">
            <v>-3085.1120000000001</v>
          </cell>
          <cell r="AL34">
            <v>-3305.3360000000002</v>
          </cell>
          <cell r="AM34">
            <v>-2555.7650000000003</v>
          </cell>
          <cell r="AN34">
            <v>-3305.3360000000002</v>
          </cell>
          <cell r="AO34">
            <v>-3305.3360000000002</v>
          </cell>
        </row>
        <row r="35">
          <cell r="C35" t="str">
            <v>Retail profit adjustment to Group polic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Gross profit</v>
          </cell>
          <cell r="D36">
            <v>-1865.4650000000008</v>
          </cell>
          <cell r="E36">
            <v>1110.1020000000001</v>
          </cell>
          <cell r="F36">
            <v>616.26799999999969</v>
          </cell>
          <cell r="G36">
            <v>1034.7549999999992</v>
          </cell>
          <cell r="H36">
            <v>522.7080000000002</v>
          </cell>
          <cell r="I36">
            <v>847.97800000000007</v>
          </cell>
          <cell r="J36">
            <v>216.5980000000003</v>
          </cell>
          <cell r="K36">
            <v>700.95099999999957</v>
          </cell>
          <cell r="L36">
            <v>5065.817</v>
          </cell>
          <cell r="M36">
            <v>5039.0909999999985</v>
          </cell>
          <cell r="N36">
            <v>845.42399999999941</v>
          </cell>
          <cell r="O36">
            <v>-98.268000000000484</v>
          </cell>
          <cell r="P36">
            <v>-139.09500000000105</v>
          </cell>
          <cell r="Q36">
            <v>2405.4409999999993</v>
          </cell>
          <cell r="R36">
            <v>5983.366</v>
          </cell>
          <cell r="S36">
            <v>5786.2469999999976</v>
          </cell>
          <cell r="T36">
            <v>2266.3459999999982</v>
          </cell>
          <cell r="U36">
            <v>11769.612999999998</v>
          </cell>
          <cell r="V36">
            <v>14035.958999999995</v>
          </cell>
          <cell r="W36">
            <v>-1865.4650000000008</v>
          </cell>
          <cell r="X36">
            <v>-755.36300000000074</v>
          </cell>
          <cell r="Y36">
            <v>-139.09500000000105</v>
          </cell>
          <cell r="Z36">
            <v>895.65999999999815</v>
          </cell>
          <cell r="AA36">
            <v>1418.3679999999983</v>
          </cell>
          <cell r="AB36">
            <v>2266.3459999999986</v>
          </cell>
          <cell r="AC36">
            <v>2482.9439999999991</v>
          </cell>
          <cell r="AD36">
            <v>3183.8949999999986</v>
          </cell>
          <cell r="AE36">
            <v>8249.7119999999995</v>
          </cell>
          <cell r="AF36">
            <v>13288.802999999998</v>
          </cell>
          <cell r="AG36">
            <v>14134.226999999997</v>
          </cell>
          <cell r="AH36">
            <v>14035.958999999997</v>
          </cell>
          <cell r="AI36">
            <v>-139.09500000000105</v>
          </cell>
          <cell r="AJ36">
            <v>2266.3459999999986</v>
          </cell>
          <cell r="AK36">
            <v>8249.7119999999995</v>
          </cell>
          <cell r="AL36">
            <v>14035.958999999997</v>
          </cell>
          <cell r="AM36">
            <v>2266.3459999999986</v>
          </cell>
          <cell r="AN36">
            <v>14035.958999999997</v>
          </cell>
          <cell r="AO36">
            <v>14035.958999999997</v>
          </cell>
        </row>
        <row r="37">
          <cell r="C37" t="str">
            <v>Overhead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Staff costs</v>
          </cell>
          <cell r="D38">
            <v>-645.82399999999996</v>
          </cell>
          <cell r="E38">
            <v>-318.85000000000002</v>
          </cell>
          <cell r="F38">
            <v>-641.55899999999997</v>
          </cell>
          <cell r="G38">
            <v>-475.57799999999997</v>
          </cell>
          <cell r="H38">
            <v>-561.98199999999997</v>
          </cell>
          <cell r="I38">
            <v>-536.47899999999993</v>
          </cell>
          <cell r="J38">
            <v>-533.65100000000007</v>
          </cell>
          <cell r="K38">
            <v>-476.39200000000005</v>
          </cell>
          <cell r="L38">
            <v>-517.40699999999993</v>
          </cell>
          <cell r="M38">
            <v>-551.63799999999992</v>
          </cell>
          <cell r="N38">
            <v>-561.88300000000004</v>
          </cell>
          <cell r="O38">
            <v>-1487.7360000000001</v>
          </cell>
          <cell r="P38">
            <v>-1606.2329999999999</v>
          </cell>
          <cell r="Q38">
            <v>-1574.0389999999998</v>
          </cell>
          <cell r="R38">
            <v>-1527.45</v>
          </cell>
          <cell r="S38">
            <v>-2601.2570000000001</v>
          </cell>
          <cell r="T38">
            <v>-3180.2719999999999</v>
          </cell>
          <cell r="U38">
            <v>-4128.7070000000003</v>
          </cell>
          <cell r="V38">
            <v>-7308.9790000000003</v>
          </cell>
          <cell r="W38">
            <v>-645.82399999999996</v>
          </cell>
          <cell r="X38">
            <v>-964.67399999999998</v>
          </cell>
          <cell r="Y38">
            <v>-1606.2329999999999</v>
          </cell>
          <cell r="Z38">
            <v>-2081.8109999999997</v>
          </cell>
          <cell r="AA38">
            <v>-2643.7929999999997</v>
          </cell>
          <cell r="AB38">
            <v>-3180.2719999999995</v>
          </cell>
          <cell r="AC38">
            <v>-3713.9229999999998</v>
          </cell>
          <cell r="AD38">
            <v>-4190.3149999999996</v>
          </cell>
          <cell r="AE38">
            <v>-4707.7219999999998</v>
          </cell>
          <cell r="AF38">
            <v>-5259.36</v>
          </cell>
          <cell r="AG38">
            <v>-5821.2429999999995</v>
          </cell>
          <cell r="AH38">
            <v>-7308.9789999999994</v>
          </cell>
          <cell r="AI38">
            <v>-1606.2329999999999</v>
          </cell>
          <cell r="AJ38">
            <v>-3180.2719999999995</v>
          </cell>
          <cell r="AK38">
            <v>-4707.7219999999998</v>
          </cell>
          <cell r="AL38">
            <v>-7308.9789999999994</v>
          </cell>
          <cell r="AM38">
            <v>-3180.2719999999995</v>
          </cell>
          <cell r="AN38">
            <v>-7308.9789999999994</v>
          </cell>
          <cell r="AO38">
            <v>-7308.9789999999994</v>
          </cell>
        </row>
        <row r="39">
          <cell r="C39" t="str">
            <v>Overhead depreciation</v>
          </cell>
          <cell r="D39">
            <v>-129.46600000000001</v>
          </cell>
          <cell r="E39">
            <v>-66.55</v>
          </cell>
          <cell r="F39">
            <v>-111.18799999999999</v>
          </cell>
          <cell r="G39">
            <v>-95.28</v>
          </cell>
          <cell r="H39">
            <v>-101.738</v>
          </cell>
          <cell r="I39">
            <v>-103.081</v>
          </cell>
          <cell r="J39">
            <v>-97.423000000000002</v>
          </cell>
          <cell r="K39">
            <v>-101.185</v>
          </cell>
          <cell r="L39">
            <v>412.59800000000001</v>
          </cell>
          <cell r="M39">
            <v>-45.534999999999997</v>
          </cell>
          <cell r="N39">
            <v>-43.954999999999998</v>
          </cell>
          <cell r="O39">
            <v>-37.880000000000003</v>
          </cell>
          <cell r="P39">
            <v>-307.20400000000001</v>
          </cell>
          <cell r="Q39">
            <v>-300.09899999999999</v>
          </cell>
          <cell r="R39">
            <v>213.99</v>
          </cell>
          <cell r="S39">
            <v>-127.37</v>
          </cell>
          <cell r="T39">
            <v>-607.303</v>
          </cell>
          <cell r="U39">
            <v>86.62</v>
          </cell>
          <cell r="V39">
            <v>-520.68299999999999</v>
          </cell>
          <cell r="W39">
            <v>-129.46600000000001</v>
          </cell>
          <cell r="X39">
            <v>-196.01600000000002</v>
          </cell>
          <cell r="Y39">
            <v>-307.20400000000001</v>
          </cell>
          <cell r="Z39">
            <v>-402.48400000000004</v>
          </cell>
          <cell r="AA39">
            <v>-504.22200000000004</v>
          </cell>
          <cell r="AB39">
            <v>-607.303</v>
          </cell>
          <cell r="AC39">
            <v>-704.726</v>
          </cell>
          <cell r="AD39">
            <v>-805.91100000000006</v>
          </cell>
          <cell r="AE39">
            <v>-393.31300000000005</v>
          </cell>
          <cell r="AF39">
            <v>-438.84800000000007</v>
          </cell>
          <cell r="AG39">
            <v>-482.80300000000005</v>
          </cell>
          <cell r="AH39">
            <v>-520.68300000000011</v>
          </cell>
          <cell r="AI39">
            <v>-307.20400000000001</v>
          </cell>
          <cell r="AJ39">
            <v>-607.303</v>
          </cell>
          <cell r="AK39">
            <v>-393.31300000000005</v>
          </cell>
          <cell r="AL39">
            <v>-520.68300000000011</v>
          </cell>
          <cell r="AM39">
            <v>-607.303</v>
          </cell>
          <cell r="AN39">
            <v>-520.68300000000011</v>
          </cell>
          <cell r="AO39">
            <v>-520.68300000000011</v>
          </cell>
        </row>
        <row r="40">
          <cell r="C40" t="str">
            <v>Other overheads</v>
          </cell>
          <cell r="D40">
            <v>-235.57399999999996</v>
          </cell>
          <cell r="E40">
            <v>24.582000000000022</v>
          </cell>
          <cell r="F40">
            <v>-132.928</v>
          </cell>
          <cell r="G40">
            <v>-351.62200000000001</v>
          </cell>
          <cell r="H40">
            <v>-143.69299999999998</v>
          </cell>
          <cell r="I40">
            <v>-260.62900000000002</v>
          </cell>
          <cell r="J40">
            <v>-32.412000000000006</v>
          </cell>
          <cell r="K40">
            <v>-188.20599999999996</v>
          </cell>
          <cell r="L40">
            <v>-194.20900000000003</v>
          </cell>
          <cell r="M40">
            <v>270.87700000000001</v>
          </cell>
          <cell r="N40">
            <v>95.804000000000016</v>
          </cell>
          <cell r="O40">
            <v>-92.693999999999932</v>
          </cell>
          <cell r="P40">
            <v>-343.91999999999996</v>
          </cell>
          <cell r="Q40">
            <v>-755.94399999999996</v>
          </cell>
          <cell r="R40">
            <v>-414.827</v>
          </cell>
          <cell r="S40">
            <v>273.98700000000008</v>
          </cell>
          <cell r="T40">
            <v>-1099.864</v>
          </cell>
          <cell r="U40">
            <v>-140.83999999999992</v>
          </cell>
          <cell r="V40">
            <v>-1240.704</v>
          </cell>
          <cell r="W40">
            <v>-235.57399999999996</v>
          </cell>
          <cell r="X40">
            <v>-210.99199999999993</v>
          </cell>
          <cell r="Y40">
            <v>-343.91999999999996</v>
          </cell>
          <cell r="Z40">
            <v>-695.54199999999992</v>
          </cell>
          <cell r="AA40">
            <v>-839.2349999999999</v>
          </cell>
          <cell r="AB40">
            <v>-1099.864</v>
          </cell>
          <cell r="AC40">
            <v>-1132.2760000000001</v>
          </cell>
          <cell r="AD40">
            <v>-1320.482</v>
          </cell>
          <cell r="AE40">
            <v>-1514.691</v>
          </cell>
          <cell r="AF40">
            <v>-1243.8140000000001</v>
          </cell>
          <cell r="AG40">
            <v>-1148.01</v>
          </cell>
          <cell r="AH40">
            <v>-1240.704</v>
          </cell>
          <cell r="AI40">
            <v>-343.91999999999996</v>
          </cell>
          <cell r="AJ40">
            <v>-1099.864</v>
          </cell>
          <cell r="AK40">
            <v>-1514.691</v>
          </cell>
          <cell r="AL40">
            <v>-1240.704</v>
          </cell>
          <cell r="AM40">
            <v>-1099.864</v>
          </cell>
          <cell r="AN40">
            <v>-1240.704</v>
          </cell>
          <cell r="AO40">
            <v>-1240.704</v>
          </cell>
        </row>
        <row r="41">
          <cell r="C41" t="str">
            <v>Capitalised 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Group Overhead Alloc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PPP's/contingency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Operating profit</v>
          </cell>
          <cell r="D44">
            <v>-2876.3290000000006</v>
          </cell>
          <cell r="E44">
            <v>749.28400000000011</v>
          </cell>
          <cell r="F44">
            <v>-269.40700000000027</v>
          </cell>
          <cell r="G44">
            <v>112.27499999999924</v>
          </cell>
          <cell r="H44">
            <v>-284.70499999999976</v>
          </cell>
          <cell r="I44">
            <v>-52.210999999999899</v>
          </cell>
          <cell r="J44">
            <v>-446.88799999999981</v>
          </cell>
          <cell r="K44">
            <v>-64.832000000000448</v>
          </cell>
          <cell r="L44">
            <v>4766.799</v>
          </cell>
          <cell r="M44">
            <v>4712.7949999999992</v>
          </cell>
          <cell r="N44">
            <v>335.38999999999942</v>
          </cell>
          <cell r="O44">
            <v>-1716.5780000000007</v>
          </cell>
          <cell r="P44">
            <v>-2396.4520000000007</v>
          </cell>
          <cell r="Q44">
            <v>-224.64100000000042</v>
          </cell>
          <cell r="R44">
            <v>4255.0789999999997</v>
          </cell>
          <cell r="S44">
            <v>3331.6069999999982</v>
          </cell>
          <cell r="T44">
            <v>-2621.0930000000012</v>
          </cell>
          <cell r="U44">
            <v>7586.6859999999979</v>
          </cell>
          <cell r="V44">
            <v>4965.5929999999971</v>
          </cell>
          <cell r="W44">
            <v>-2876.3290000000006</v>
          </cell>
          <cell r="X44">
            <v>-2127.0450000000005</v>
          </cell>
          <cell r="Y44">
            <v>-2396.4520000000007</v>
          </cell>
          <cell r="Z44">
            <v>-2284.1770000000015</v>
          </cell>
          <cell r="AA44">
            <v>-2568.8820000000014</v>
          </cell>
          <cell r="AB44">
            <v>-2621.0930000000012</v>
          </cell>
          <cell r="AC44">
            <v>-3067.9810000000011</v>
          </cell>
          <cell r="AD44">
            <v>-3132.8130000000015</v>
          </cell>
          <cell r="AE44">
            <v>1633.9859999999985</v>
          </cell>
          <cell r="AF44">
            <v>6346.7809999999972</v>
          </cell>
          <cell r="AG44">
            <v>6682.1709999999966</v>
          </cell>
          <cell r="AH44">
            <v>4965.5929999999962</v>
          </cell>
          <cell r="AI44">
            <v>-2396.4520000000007</v>
          </cell>
          <cell r="AJ44">
            <v>-2621.0930000000012</v>
          </cell>
          <cell r="AK44">
            <v>1633.9859999999985</v>
          </cell>
          <cell r="AL44">
            <v>4965.5929999999962</v>
          </cell>
          <cell r="AM44">
            <v>-2621.0930000000012</v>
          </cell>
          <cell r="AN44">
            <v>4965.5929999999962</v>
          </cell>
          <cell r="AO44">
            <v>4965.5929999999962</v>
          </cell>
        </row>
        <row r="45">
          <cell r="C45" t="str">
            <v>Interest &amp; similar costs &amp; incom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External interest</v>
          </cell>
          <cell r="D46">
            <v>-58.688000000000009</v>
          </cell>
          <cell r="E46">
            <v>-13.492000000000001</v>
          </cell>
          <cell r="F46">
            <v>10.919000000000008</v>
          </cell>
          <cell r="G46">
            <v>-24.418999999999997</v>
          </cell>
          <cell r="H46">
            <v>-39.141999999999996</v>
          </cell>
          <cell r="I46">
            <v>-27.572999999999997</v>
          </cell>
          <cell r="J46">
            <v>-32.963999999999999</v>
          </cell>
          <cell r="K46">
            <v>-34.191000000000003</v>
          </cell>
          <cell r="L46">
            <v>-25.643999999999998</v>
          </cell>
          <cell r="M46">
            <v>-31.500999999999994</v>
          </cell>
          <cell r="N46">
            <v>-31.76</v>
          </cell>
          <cell r="O46">
            <v>-21.97</v>
          </cell>
          <cell r="P46">
            <v>-61.260999999999996</v>
          </cell>
          <cell r="Q46">
            <v>-91.133999999999986</v>
          </cell>
          <cell r="R46">
            <v>-92.799000000000007</v>
          </cell>
          <cell r="S46">
            <v>-85.230999999999995</v>
          </cell>
          <cell r="T46">
            <v>-152.39499999999998</v>
          </cell>
          <cell r="U46">
            <v>-178.03</v>
          </cell>
          <cell r="V46">
            <v>-330.42499999999995</v>
          </cell>
          <cell r="W46">
            <v>-58.688000000000009</v>
          </cell>
          <cell r="X46">
            <v>-72.180000000000007</v>
          </cell>
          <cell r="Y46">
            <v>-61.260999999999996</v>
          </cell>
          <cell r="Z46">
            <v>-85.679999999999993</v>
          </cell>
          <cell r="AA46">
            <v>-124.82199999999999</v>
          </cell>
          <cell r="AB46">
            <v>-152.39499999999998</v>
          </cell>
          <cell r="AC46">
            <v>-185.35899999999998</v>
          </cell>
          <cell r="AD46">
            <v>-219.54999999999998</v>
          </cell>
          <cell r="AE46">
            <v>-245.19399999999999</v>
          </cell>
          <cell r="AF46">
            <v>-276.69499999999999</v>
          </cell>
          <cell r="AG46">
            <v>-308.45499999999998</v>
          </cell>
          <cell r="AH46">
            <v>-330.42499999999995</v>
          </cell>
          <cell r="AI46">
            <v>-61.260999999999996</v>
          </cell>
          <cell r="AJ46">
            <v>-152.39499999999998</v>
          </cell>
          <cell r="AK46">
            <v>-245.19399999999999</v>
          </cell>
          <cell r="AL46">
            <v>-330.42499999999995</v>
          </cell>
          <cell r="AM46">
            <v>-152.39499999999998</v>
          </cell>
          <cell r="AN46">
            <v>-330.42499999999995</v>
          </cell>
          <cell r="AO46">
            <v>-330.42499999999995</v>
          </cell>
        </row>
        <row r="47">
          <cell r="C47" t="str">
            <v>Group interest</v>
          </cell>
          <cell r="D47">
            <v>47.305999999999969</v>
          </cell>
          <cell r="E47">
            <v>27.452000000000005</v>
          </cell>
          <cell r="F47">
            <v>53.962999999999994</v>
          </cell>
          <cell r="G47">
            <v>55.625</v>
          </cell>
          <cell r="H47">
            <v>5.9190000000000023</v>
          </cell>
          <cell r="I47">
            <v>-2.4640000000000004</v>
          </cell>
          <cell r="J47">
            <v>11.14</v>
          </cell>
          <cell r="K47">
            <v>-22.901999999999997</v>
          </cell>
          <cell r="L47">
            <v>47.984999999999999</v>
          </cell>
          <cell r="M47">
            <v>43.909000000000006</v>
          </cell>
          <cell r="N47">
            <v>17.018999999999998</v>
          </cell>
          <cell r="O47">
            <v>64.872000000000014</v>
          </cell>
          <cell r="P47">
            <v>128.72099999999998</v>
          </cell>
          <cell r="Q47">
            <v>59.080000000000005</v>
          </cell>
          <cell r="R47">
            <v>36.222999999999999</v>
          </cell>
          <cell r="S47">
            <v>125.80000000000001</v>
          </cell>
          <cell r="T47">
            <v>187.80099999999999</v>
          </cell>
          <cell r="U47">
            <v>162.02300000000002</v>
          </cell>
          <cell r="V47">
            <v>349.82400000000001</v>
          </cell>
          <cell r="W47">
            <v>47.305999999999969</v>
          </cell>
          <cell r="X47">
            <v>74.757999999999981</v>
          </cell>
          <cell r="Y47">
            <v>128.72099999999998</v>
          </cell>
          <cell r="Z47">
            <v>184.34599999999998</v>
          </cell>
          <cell r="AA47">
            <v>190.26499999999999</v>
          </cell>
          <cell r="AB47">
            <v>187.80099999999999</v>
          </cell>
          <cell r="AC47">
            <v>198.94099999999997</v>
          </cell>
          <cell r="AD47">
            <v>176.03899999999999</v>
          </cell>
          <cell r="AE47">
            <v>224.024</v>
          </cell>
          <cell r="AF47">
            <v>267.93299999999999</v>
          </cell>
          <cell r="AG47">
            <v>284.952</v>
          </cell>
          <cell r="AH47">
            <v>349.82400000000001</v>
          </cell>
          <cell r="AI47">
            <v>128.72099999999998</v>
          </cell>
          <cell r="AJ47">
            <v>187.80099999999999</v>
          </cell>
          <cell r="AK47">
            <v>224.024</v>
          </cell>
          <cell r="AL47">
            <v>349.82400000000001</v>
          </cell>
          <cell r="AM47">
            <v>187.80099999999999</v>
          </cell>
          <cell r="AN47">
            <v>349.82400000000001</v>
          </cell>
          <cell r="AO47">
            <v>349.82400000000001</v>
          </cell>
        </row>
        <row r="48">
          <cell r="C48" t="str">
            <v>Joint Venture &amp; Associate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Profit/(loss) before tax &amp; goodwill amortisation</v>
          </cell>
          <cell r="D49">
            <v>-2887.7110000000007</v>
          </cell>
          <cell r="E49">
            <v>763.24400000000014</v>
          </cell>
          <cell r="F49">
            <v>-204.52500000000029</v>
          </cell>
          <cell r="G49">
            <v>143.48099999999926</v>
          </cell>
          <cell r="H49">
            <v>-317.92799999999977</v>
          </cell>
          <cell r="I49">
            <v>-82.247999999999891</v>
          </cell>
          <cell r="J49">
            <v>-468.71199999999982</v>
          </cell>
          <cell r="K49">
            <v>-121.92500000000045</v>
          </cell>
          <cell r="L49">
            <v>4789.1399999999994</v>
          </cell>
          <cell r="M49">
            <v>4725.2029999999986</v>
          </cell>
          <cell r="N49">
            <v>320.64899999999943</v>
          </cell>
          <cell r="O49">
            <v>-1673.6760000000006</v>
          </cell>
          <cell r="P49">
            <v>-2328.9920000000006</v>
          </cell>
          <cell r="Q49">
            <v>-256.69500000000039</v>
          </cell>
          <cell r="R49">
            <v>4198.5029999999988</v>
          </cell>
          <cell r="S49">
            <v>3372.1759999999977</v>
          </cell>
          <cell r="T49">
            <v>-2585.6870000000008</v>
          </cell>
          <cell r="U49">
            <v>7570.6789999999964</v>
          </cell>
          <cell r="V49">
            <v>4984.9919999999956</v>
          </cell>
          <cell r="W49">
            <v>-2887.7110000000007</v>
          </cell>
          <cell r="X49">
            <v>-2124.4670000000006</v>
          </cell>
          <cell r="Y49">
            <v>-2328.9920000000006</v>
          </cell>
          <cell r="Z49">
            <v>-2185.5110000000013</v>
          </cell>
          <cell r="AA49">
            <v>-2503.4390000000012</v>
          </cell>
          <cell r="AB49">
            <v>-2585.6870000000013</v>
          </cell>
          <cell r="AC49">
            <v>-3054.3990000000013</v>
          </cell>
          <cell r="AD49">
            <v>-3176.3240000000019</v>
          </cell>
          <cell r="AE49">
            <v>1612.8159999999975</v>
          </cell>
          <cell r="AF49">
            <v>6338.0189999999966</v>
          </cell>
          <cell r="AG49">
            <v>6658.667999999996</v>
          </cell>
          <cell r="AH49">
            <v>4984.9919999999956</v>
          </cell>
          <cell r="AI49">
            <v>-2328.9920000000006</v>
          </cell>
          <cell r="AJ49">
            <v>-2585.6870000000013</v>
          </cell>
          <cell r="AK49">
            <v>1612.8159999999975</v>
          </cell>
          <cell r="AL49">
            <v>4984.9919999999956</v>
          </cell>
          <cell r="AM49">
            <v>-2585.6870000000013</v>
          </cell>
          <cell r="AN49">
            <v>4984.9919999999956</v>
          </cell>
          <cell r="AO49">
            <v>4984.9919999999956</v>
          </cell>
        </row>
        <row r="50">
          <cell r="C50" t="str">
            <v>Goodwill amortisation</v>
          </cell>
          <cell r="D50">
            <v>-5.5270000000000001</v>
          </cell>
          <cell r="E50">
            <v>-14.37</v>
          </cell>
          <cell r="F50">
            <v>-9.6370000000000005</v>
          </cell>
          <cell r="G50">
            <v>-207.01900000000001</v>
          </cell>
          <cell r="H50">
            <v>-48.965000000000003</v>
          </cell>
          <cell r="I50">
            <v>-49.213999999999999</v>
          </cell>
          <cell r="J50">
            <v>-47.329000000000001</v>
          </cell>
          <cell r="K50">
            <v>-44.768999999999998</v>
          </cell>
          <cell r="L50">
            <v>-44.756</v>
          </cell>
          <cell r="M50">
            <v>-44.823999999999998</v>
          </cell>
          <cell r="N50">
            <v>-44.774999999999999</v>
          </cell>
          <cell r="O50">
            <v>-44.71</v>
          </cell>
          <cell r="P50">
            <v>-29.533999999999999</v>
          </cell>
          <cell r="Q50">
            <v>-305.19799999999998</v>
          </cell>
          <cell r="R50">
            <v>-136.85399999999998</v>
          </cell>
          <cell r="S50">
            <v>-134.309</v>
          </cell>
          <cell r="T50">
            <v>-334.73199999999997</v>
          </cell>
          <cell r="U50">
            <v>-271.16300000000001</v>
          </cell>
          <cell r="V50">
            <v>-605.89499999999998</v>
          </cell>
          <cell r="W50">
            <v>-5.5270000000000001</v>
          </cell>
          <cell r="X50">
            <v>-19.896999999999998</v>
          </cell>
          <cell r="Y50">
            <v>-29.533999999999999</v>
          </cell>
          <cell r="Z50">
            <v>-236.553</v>
          </cell>
          <cell r="AA50">
            <v>-285.51800000000003</v>
          </cell>
          <cell r="AB50">
            <v>-334.73200000000003</v>
          </cell>
          <cell r="AC50">
            <v>-382.06100000000004</v>
          </cell>
          <cell r="AD50">
            <v>-426.83000000000004</v>
          </cell>
          <cell r="AE50">
            <v>-471.58600000000001</v>
          </cell>
          <cell r="AF50">
            <v>-516.41</v>
          </cell>
          <cell r="AG50">
            <v>-561.18499999999995</v>
          </cell>
          <cell r="AH50">
            <v>-605.89499999999998</v>
          </cell>
          <cell r="AI50">
            <v>-29.533999999999999</v>
          </cell>
          <cell r="AJ50">
            <v>-334.73200000000003</v>
          </cell>
          <cell r="AK50">
            <v>-471.58600000000001</v>
          </cell>
          <cell r="AL50">
            <v>-605.89499999999998</v>
          </cell>
          <cell r="AM50">
            <v>-334.73200000000003</v>
          </cell>
          <cell r="AN50">
            <v>-605.89499999999998</v>
          </cell>
          <cell r="AO50">
            <v>-605.89499999999998</v>
          </cell>
        </row>
        <row r="51">
          <cell r="C51" t="str">
            <v>Exceptional &amp; one-off item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Management charg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Budget/actual exchange rate difference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Profit/(loss) before tax</v>
          </cell>
          <cell r="D54">
            <v>-2893.2380000000007</v>
          </cell>
          <cell r="E54">
            <v>748.87400000000014</v>
          </cell>
          <cell r="F54">
            <v>-214.16200000000029</v>
          </cell>
          <cell r="G54">
            <v>-63.53800000000075</v>
          </cell>
          <cell r="H54">
            <v>-366.8929999999998</v>
          </cell>
          <cell r="I54">
            <v>-131.46199999999988</v>
          </cell>
          <cell r="J54">
            <v>-516.04099999999983</v>
          </cell>
          <cell r="K54">
            <v>-166.69400000000044</v>
          </cell>
          <cell r="L54">
            <v>4744.3839999999991</v>
          </cell>
          <cell r="M54">
            <v>4680.378999999999</v>
          </cell>
          <cell r="N54">
            <v>275.87399999999946</v>
          </cell>
          <cell r="O54">
            <v>-1718.3860000000006</v>
          </cell>
          <cell r="P54">
            <v>-2358.5260000000007</v>
          </cell>
          <cell r="Q54">
            <v>-561.89300000000048</v>
          </cell>
          <cell r="R54">
            <v>4061.648999999999</v>
          </cell>
          <cell r="S54">
            <v>3237.8669999999984</v>
          </cell>
          <cell r="T54">
            <v>-2920.4190000000012</v>
          </cell>
          <cell r="U54">
            <v>7299.5159999999978</v>
          </cell>
          <cell r="V54">
            <v>4379.0969999999961</v>
          </cell>
          <cell r="W54">
            <v>-2893.2380000000007</v>
          </cell>
          <cell r="X54">
            <v>-2144.3640000000005</v>
          </cell>
          <cell r="Y54">
            <v>-2358.5260000000007</v>
          </cell>
          <cell r="Z54">
            <v>-2422.0640000000017</v>
          </cell>
          <cell r="AA54">
            <v>-2788.9570000000012</v>
          </cell>
          <cell r="AB54">
            <v>-2920.4190000000012</v>
          </cell>
          <cell r="AC54">
            <v>-3436.4600000000009</v>
          </cell>
          <cell r="AD54">
            <v>-3603.1540000000014</v>
          </cell>
          <cell r="AE54">
            <v>1141.2299999999977</v>
          </cell>
          <cell r="AF54">
            <v>5821.6089999999967</v>
          </cell>
          <cell r="AG54">
            <v>6097.4829999999965</v>
          </cell>
          <cell r="AH54">
            <v>4379.0969999999961</v>
          </cell>
          <cell r="AI54">
            <v>-2358.5260000000007</v>
          </cell>
          <cell r="AJ54">
            <v>-2920.4190000000012</v>
          </cell>
          <cell r="AK54">
            <v>1141.2299999999977</v>
          </cell>
          <cell r="AL54">
            <v>4379.0969999999961</v>
          </cell>
          <cell r="AM54">
            <v>-2920.4190000000012</v>
          </cell>
          <cell r="AN54">
            <v>4379.0969999999961</v>
          </cell>
          <cell r="AO54">
            <v>4379.0969999999961</v>
          </cell>
        </row>
        <row r="55">
          <cell r="C55" t="str">
            <v>Corporation tax</v>
          </cell>
          <cell r="D55">
            <v>-52.658999999999999</v>
          </cell>
          <cell r="E55">
            <v>36.739000000000004</v>
          </cell>
          <cell r="F55">
            <v>76.372</v>
          </cell>
          <cell r="G55">
            <v>0</v>
          </cell>
          <cell r="H55">
            <v>-129.15299999999999</v>
          </cell>
          <cell r="I55">
            <v>-43.5</v>
          </cell>
          <cell r="J55">
            <v>-4.8499999999999996</v>
          </cell>
          <cell r="K55">
            <v>-11.783000000000001</v>
          </cell>
          <cell r="L55">
            <v>-36.585999999999999</v>
          </cell>
          <cell r="M55">
            <v>-24.57</v>
          </cell>
          <cell r="N55">
            <v>-66.108000000000004</v>
          </cell>
          <cell r="O55">
            <v>56.227999999999994</v>
          </cell>
          <cell r="P55">
            <v>60.452000000000005</v>
          </cell>
          <cell r="Q55">
            <v>-172.65299999999999</v>
          </cell>
          <cell r="R55">
            <v>-53.219000000000001</v>
          </cell>
          <cell r="S55">
            <v>-34.450000000000003</v>
          </cell>
          <cell r="T55">
            <v>-112.20099999999999</v>
          </cell>
          <cell r="U55">
            <v>-87.669000000000011</v>
          </cell>
          <cell r="V55">
            <v>-199.87</v>
          </cell>
          <cell r="W55">
            <v>-52.658999999999999</v>
          </cell>
          <cell r="X55">
            <v>-15.919999999999995</v>
          </cell>
          <cell r="Y55">
            <v>60.452000000000005</v>
          </cell>
          <cell r="Z55">
            <v>60.452000000000005</v>
          </cell>
          <cell r="AA55">
            <v>-68.700999999999993</v>
          </cell>
          <cell r="AB55">
            <v>-112.20099999999999</v>
          </cell>
          <cell r="AC55">
            <v>-117.05099999999999</v>
          </cell>
          <cell r="AD55">
            <v>-128.834</v>
          </cell>
          <cell r="AE55">
            <v>-165.42000000000002</v>
          </cell>
          <cell r="AF55">
            <v>-189.99</v>
          </cell>
          <cell r="AG55">
            <v>-256.09800000000001</v>
          </cell>
          <cell r="AH55">
            <v>-199.87</v>
          </cell>
          <cell r="AI55">
            <v>60.452000000000005</v>
          </cell>
          <cell r="AJ55">
            <v>-112.20099999999999</v>
          </cell>
          <cell r="AK55">
            <v>-165.42000000000002</v>
          </cell>
          <cell r="AL55">
            <v>-199.87</v>
          </cell>
          <cell r="AM55">
            <v>-112.20099999999999</v>
          </cell>
          <cell r="AN55">
            <v>-199.87</v>
          </cell>
          <cell r="AO55">
            <v>-199.87</v>
          </cell>
        </row>
        <row r="56">
          <cell r="C56" t="str">
            <v>Other (Minority Interest)</v>
          </cell>
          <cell r="D56">
            <v>29.100999999999971</v>
          </cell>
          <cell r="E56">
            <v>-35.582000000000008</v>
          </cell>
          <cell r="F56">
            <v>157.91399999999999</v>
          </cell>
          <cell r="G56">
            <v>77.538000000000011</v>
          </cell>
          <cell r="H56">
            <v>298.15299999999996</v>
          </cell>
          <cell r="I56">
            <v>590.721</v>
          </cell>
          <cell r="J56">
            <v>-932.14300000000003</v>
          </cell>
          <cell r="K56">
            <v>197.87400000000002</v>
          </cell>
          <cell r="L56">
            <v>-222.886</v>
          </cell>
          <cell r="M56">
            <v>1018.154</v>
          </cell>
          <cell r="N56">
            <v>-535.84</v>
          </cell>
          <cell r="O56">
            <v>-55.777999999999963</v>
          </cell>
          <cell r="P56">
            <v>151.43299999999994</v>
          </cell>
          <cell r="Q56">
            <v>966.41200000000003</v>
          </cell>
          <cell r="R56">
            <v>-957.15499999999997</v>
          </cell>
          <cell r="S56">
            <v>426.536</v>
          </cell>
          <cell r="T56">
            <v>1117.845</v>
          </cell>
          <cell r="U56">
            <v>-530.61899999999991</v>
          </cell>
          <cell r="V56">
            <v>587.22600000000011</v>
          </cell>
          <cell r="W56">
            <v>29.100999999999971</v>
          </cell>
          <cell r="X56">
            <v>-6.4810000000000372</v>
          </cell>
          <cell r="Y56">
            <v>151.43299999999994</v>
          </cell>
          <cell r="Z56">
            <v>228.97099999999995</v>
          </cell>
          <cell r="AA56">
            <v>527.12399999999991</v>
          </cell>
          <cell r="AB56">
            <v>1117.8449999999998</v>
          </cell>
          <cell r="AC56">
            <v>185.70199999999977</v>
          </cell>
          <cell r="AD56">
            <v>383.57599999999979</v>
          </cell>
          <cell r="AE56">
            <v>160.6899999999998</v>
          </cell>
          <cell r="AF56">
            <v>1178.8439999999998</v>
          </cell>
          <cell r="AG56">
            <v>643.00399999999979</v>
          </cell>
          <cell r="AH56">
            <v>587.22599999999989</v>
          </cell>
          <cell r="AI56">
            <v>151.43299999999994</v>
          </cell>
          <cell r="AJ56">
            <v>1117.8449999999998</v>
          </cell>
          <cell r="AK56">
            <v>160.6899999999998</v>
          </cell>
          <cell r="AL56">
            <v>587.22599999999989</v>
          </cell>
          <cell r="AM56">
            <v>1117.8449999999998</v>
          </cell>
          <cell r="AN56">
            <v>587.22599999999989</v>
          </cell>
          <cell r="AO56">
            <v>587.22599999999989</v>
          </cell>
        </row>
        <row r="57">
          <cell r="C57" t="str">
            <v>Dividend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Retained profit/(loss)</v>
          </cell>
          <cell r="D58">
            <v>-2916.7960000000007</v>
          </cell>
          <cell r="E58">
            <v>750.03100000000018</v>
          </cell>
          <cell r="F58">
            <v>20.123999999999683</v>
          </cell>
          <cell r="G58">
            <v>13.999999999999261</v>
          </cell>
          <cell r="H58">
            <v>-197.89299999999986</v>
          </cell>
          <cell r="I58">
            <v>415.75900000000013</v>
          </cell>
          <cell r="J58">
            <v>-1453.0339999999999</v>
          </cell>
          <cell r="K58">
            <v>19.396999999999593</v>
          </cell>
          <cell r="L58">
            <v>4484.9119999999984</v>
          </cell>
          <cell r="M58">
            <v>5673.9629999999997</v>
          </cell>
          <cell r="N58">
            <v>-326.07400000000058</v>
          </cell>
          <cell r="O58">
            <v>-1717.9360000000006</v>
          </cell>
          <cell r="P58">
            <v>-2146.6410000000005</v>
          </cell>
          <cell r="Q58">
            <v>231.86599999999953</v>
          </cell>
          <cell r="R58">
            <v>3051.2749999999983</v>
          </cell>
          <cell r="S58">
            <v>3629.9529999999986</v>
          </cell>
          <cell r="T58">
            <v>-1914.775000000001</v>
          </cell>
          <cell r="U58">
            <v>6681.2279999999973</v>
          </cell>
          <cell r="V58">
            <v>4766.4529999999959</v>
          </cell>
          <cell r="W58">
            <v>-2916.7960000000007</v>
          </cell>
          <cell r="X58">
            <v>-2166.7650000000003</v>
          </cell>
          <cell r="Y58">
            <v>-2146.6410000000005</v>
          </cell>
          <cell r="Z58">
            <v>-2132.6410000000014</v>
          </cell>
          <cell r="AA58">
            <v>-2330.5340000000015</v>
          </cell>
          <cell r="AB58">
            <v>-1914.7750000000015</v>
          </cell>
          <cell r="AC58">
            <v>-3367.8090000000011</v>
          </cell>
          <cell r="AD58">
            <v>-3348.4120000000016</v>
          </cell>
          <cell r="AE58">
            <v>1136.4999999999968</v>
          </cell>
          <cell r="AF58">
            <v>6810.4629999999961</v>
          </cell>
          <cell r="AG58">
            <v>6484.3889999999956</v>
          </cell>
          <cell r="AH58">
            <v>4766.452999999995</v>
          </cell>
          <cell r="AI58">
            <v>-2146.6410000000005</v>
          </cell>
          <cell r="AJ58">
            <v>-1914.7750000000015</v>
          </cell>
          <cell r="AK58">
            <v>1136.4999999999968</v>
          </cell>
          <cell r="AL58">
            <v>4766.452999999995</v>
          </cell>
          <cell r="AM58">
            <v>-1914.7750000000015</v>
          </cell>
          <cell r="AN58">
            <v>4766.452999999995</v>
          </cell>
          <cell r="AO58">
            <v>4766.452999999995</v>
          </cell>
        </row>
        <row r="59">
          <cell r="C59" t="str">
            <v>Charter passengers (000s)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Scheduled passengers (000s)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Agents (000s)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Direct (000s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Internet (000s)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C64" t="str">
            <v>Brochured revenue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C65" t="str">
            <v>Discounts given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C66" t="str">
            <v>Gross revenu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C67" t="str">
            <v>Cancellation revenue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Insurance revenue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Other revenu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Bal Sheet Declaration"/>
      <sheetName val="Check sheet"/>
      <sheetName val="Overview"/>
      <sheetName val="P&amp;L summary"/>
      <sheetName val="Destination lookup"/>
      <sheetName val="Margin analysis summary"/>
      <sheetName val="Overheads summary"/>
      <sheetName val="Balance sheet summary"/>
      <sheetName val="R&amp;P summary"/>
      <sheetName val="RTOP summary"/>
      <sheetName val="INPUT SHEETS ---&gt;"/>
      <sheetName val="P&amp;L 05-06 actual"/>
      <sheetName val="P&amp;L 05-06 forecast"/>
      <sheetName val="Margin analysis 05-06 actual"/>
      <sheetName val="Margin analysis 05-06 forecast"/>
      <sheetName val="Overheads 05-06 actual"/>
      <sheetName val="Overheads 05-06 forecast"/>
      <sheetName val="Balance sheet 05-06 actual"/>
      <sheetName val="Balance sheet 05-06 forecast"/>
      <sheetName val="R&amp;P 05-06 actual"/>
      <sheetName val="R&amp;P 05-06 forecast"/>
      <sheetName val="RTOP 05-06 actual"/>
      <sheetName val="RTOP 05-06 forecast"/>
      <sheetName val="Intercompany 05-06 actual"/>
      <sheetName val="Intercompany 05-06 forecast"/>
      <sheetName val="Hotel prepayments 05-06"/>
      <sheetName val="Capex"/>
      <sheetName val="Marketing spend"/>
      <sheetName val="UNCHANGING DATA ---&gt;"/>
      <sheetName val="P&amp;L 05-06 budget"/>
      <sheetName val="P&amp;L 04-05 actual"/>
      <sheetName val="Margin analysis 05-06 budget"/>
      <sheetName val="Margin analysis 04-05 actual"/>
      <sheetName val="Overheads 05-06 budget"/>
      <sheetName val="Overheads 04-05 actual"/>
      <sheetName val="Balance sheet 05-06 budget"/>
      <sheetName val="Balance sheet 04-05 actual"/>
      <sheetName val="R&amp;P 05-06 budget"/>
      <sheetName val="R&amp;P 04-05 actual"/>
      <sheetName val="RTOP 05-06 budget"/>
      <sheetName val="RTOP 04-05 actual"/>
      <sheetName val="Intercompany 05-06 budget"/>
      <sheetName val="Intercompany 04-05 actual"/>
    </sheetNames>
    <sheetDataSet>
      <sheetData sheetId="0" refreshError="1">
        <row r="70">
          <cell r="G70" t="str">
            <v>MAY 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-kost"/>
      <sheetName val="rekairt"/>
      <sheetName val="SAS-BAL"/>
      <sheetName val="VS-TOT"/>
      <sheetName val="Cover"/>
      <sheetName val="calcdata"/>
      <sheetName val="Control Sheet"/>
      <sheetName val="&lt;&lt; CONTROL SHEET &gt;&gt;"/>
      <sheetName val="codes"/>
      <sheetName val="Sheet9"/>
      <sheetName val="BUD16 DS &amp; DM"/>
      <sheetName val="Lists"/>
      <sheetName val="Control_Sheet"/>
      <sheetName val="&lt;&lt;_CONTROL_SHEET_&gt;&gt;"/>
      <sheetName val="BUD16_DS_&amp;_DM"/>
      <sheetName val="Phasing Graphs"/>
      <sheetName val="Keys"/>
      <sheetName val="Validation Table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mara"/>
      <sheetName val="Belgium"/>
      <sheetName val="Portugal"/>
      <sheetName val="Aventuria"/>
      <sheetName val="Tourinter TO"/>
      <sheetName val="Tourinter TA"/>
      <sheetName val="Tourinter total"/>
      <sheetName val="Germany"/>
      <sheetName val="Austria"/>
      <sheetName val="Switzerland"/>
      <sheetName val="Switzerland CHF"/>
      <sheetName val="Nordic"/>
      <sheetName val="Nazar total"/>
      <sheetName val="FCN"/>
      <sheetName val="Turchese"/>
      <sheetName val="Royal"/>
      <sheetName val="Europe total"/>
      <sheetName val="Sovereign"/>
      <sheetName val="H&amp;J"/>
      <sheetName val="UKUSA"/>
      <sheetName val="Villas"/>
      <sheetName val="Citalia"/>
      <sheetName val="UK total"/>
      <sheetName val="Signature"/>
      <sheetName val="Dream Vacations"/>
      <sheetName val="Travel Choice"/>
      <sheetName val="Canada total"/>
      <sheetName val="Contingency"/>
      <sheetName val="EHO"/>
      <sheetName val="Total sector excluding Canada"/>
      <sheetName val="Total sector"/>
      <sheetName val="Blank"/>
      <sheetName val="Exchange"/>
      <sheetName val="Chart Überleitung"/>
      <sheetName val="Source Data"/>
      <sheetName val="Tourinter_TO"/>
      <sheetName val="Tourinter_TA"/>
      <sheetName val="Tourinter_total"/>
      <sheetName val="Switzerland_CHF"/>
      <sheetName val="Nazar_total"/>
      <sheetName val="Europe_total"/>
      <sheetName val="UK_total"/>
      <sheetName val="Dream_Vacations"/>
      <sheetName val="Travel_Choice"/>
      <sheetName val="Canada_total"/>
      <sheetName val="Total_sector_excluding_Canada"/>
      <sheetName val="Total_sector"/>
      <sheetName val="Format Lijstjes"/>
      <sheetName val="Tourinter_TO1"/>
      <sheetName val="Tourinter_TA1"/>
      <sheetName val="Tourinter_total1"/>
      <sheetName val="Switzerland_CHF1"/>
      <sheetName val="Nazar_total1"/>
      <sheetName val="Europe_total1"/>
      <sheetName val="UK_total1"/>
      <sheetName val="Dream_Vacations1"/>
      <sheetName val="Travel_Choice1"/>
      <sheetName val="Canada_total1"/>
      <sheetName val="Total_sector_excluding_Canada1"/>
      <sheetName val="Total_sector1"/>
      <sheetName val="Chart_Überleitung"/>
      <sheetName val="Source_Data"/>
      <sheetName val="Format_Lijstjes"/>
    </sheetNames>
    <sheetDataSet>
      <sheetData sheetId="0" refreshError="1"/>
      <sheetData sheetId="1" refreshError="1">
        <row r="2">
          <cell r="B2" t="str">
            <v>Marmara Belgium</v>
          </cell>
          <cell r="D2" t="str">
            <v>Input by:</v>
          </cell>
        </row>
        <row r="3">
          <cell r="B3" t="str">
            <v>PROFIT AND LOSS ACCOUNT</v>
          </cell>
          <cell r="D3" t="str">
            <v>Input date:</v>
          </cell>
        </row>
        <row r="4">
          <cell r="B4" t="str">
            <v>Actual 2006/07</v>
          </cell>
        </row>
        <row r="5">
          <cell r="R5" t="str">
            <v>Winter</v>
          </cell>
          <cell r="S5" t="str">
            <v>Summer</v>
          </cell>
          <cell r="V5" t="str">
            <v>H2</v>
          </cell>
        </row>
        <row r="6">
          <cell r="D6">
            <v>39022</v>
          </cell>
          <cell r="G6">
            <v>39114</v>
          </cell>
          <cell r="H6">
            <v>39142</v>
          </cell>
          <cell r="I6">
            <v>39173</v>
          </cell>
          <cell r="L6">
            <v>39264</v>
          </cell>
          <cell r="M6">
            <v>39295</v>
          </cell>
          <cell r="N6">
            <v>39326</v>
          </cell>
          <cell r="R6" t="str">
            <v>5 months</v>
          </cell>
          <cell r="S6" t="str">
            <v>7 months</v>
          </cell>
          <cell r="V6" t="str">
            <v>6 months</v>
          </cell>
        </row>
        <row r="7">
          <cell r="B7" t="str">
            <v>LOCAL</v>
          </cell>
          <cell r="C7" t="str">
            <v>EUR 000</v>
          </cell>
        </row>
        <row r="8">
          <cell r="B8" t="str">
            <v>Pax</v>
          </cell>
          <cell r="D8">
            <v>1154</v>
          </cell>
          <cell r="G8">
            <v>0</v>
          </cell>
          <cell r="H8">
            <v>0</v>
          </cell>
          <cell r="I8">
            <v>0</v>
          </cell>
          <cell r="L8">
            <v>0</v>
          </cell>
          <cell r="M8">
            <v>0</v>
          </cell>
          <cell r="N8">
            <v>0</v>
          </cell>
          <cell r="R8">
            <v>2368</v>
          </cell>
          <cell r="S8">
            <v>0</v>
          </cell>
          <cell r="V8">
            <v>0</v>
          </cell>
        </row>
        <row r="10">
          <cell r="B10" t="str">
            <v>Revenue</v>
          </cell>
        </row>
        <row r="11">
          <cell r="B11" t="str">
            <v>Third party revenue</v>
          </cell>
          <cell r="D11">
            <v>620.40985000000001</v>
          </cell>
          <cell r="G11">
            <v>0</v>
          </cell>
          <cell r="H11">
            <v>0</v>
          </cell>
          <cell r="I11">
            <v>0</v>
          </cell>
          <cell r="L11">
            <v>0</v>
          </cell>
          <cell r="M11">
            <v>0</v>
          </cell>
          <cell r="N11">
            <v>0</v>
          </cell>
          <cell r="R11">
            <v>1421.7831300000003</v>
          </cell>
          <cell r="S11">
            <v>0</v>
          </cell>
          <cell r="V11">
            <v>0</v>
          </cell>
        </row>
        <row r="12">
          <cell r="B12" t="str">
            <v>Group revenue</v>
          </cell>
          <cell r="G12">
            <v>0</v>
          </cell>
          <cell r="H12">
            <v>0</v>
          </cell>
          <cell r="I12">
            <v>0</v>
          </cell>
          <cell r="L12">
            <v>0</v>
          </cell>
          <cell r="M12">
            <v>0</v>
          </cell>
          <cell r="N12">
            <v>0</v>
          </cell>
          <cell r="R12">
            <v>0</v>
          </cell>
          <cell r="S12">
            <v>0</v>
          </cell>
          <cell r="V12">
            <v>0</v>
          </cell>
        </row>
        <row r="13">
          <cell r="B13" t="str">
            <v>Travel agency commissions earned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M13">
            <v>0</v>
          </cell>
          <cell r="N13">
            <v>0</v>
          </cell>
          <cell r="R13">
            <v>0</v>
          </cell>
          <cell r="S13">
            <v>0</v>
          </cell>
          <cell r="V13">
            <v>0</v>
          </cell>
        </row>
        <row r="14">
          <cell r="B14" t="str">
            <v>Foreign exchange commissions</v>
          </cell>
          <cell r="G14">
            <v>0</v>
          </cell>
          <cell r="H14">
            <v>0</v>
          </cell>
          <cell r="I14">
            <v>0</v>
          </cell>
          <cell r="L14">
            <v>0</v>
          </cell>
          <cell r="M14">
            <v>0</v>
          </cell>
          <cell r="N14">
            <v>0</v>
          </cell>
          <cell r="R14">
            <v>0</v>
          </cell>
          <cell r="S14">
            <v>0</v>
          </cell>
          <cell r="V14">
            <v>0</v>
          </cell>
        </row>
        <row r="15">
          <cell r="B15" t="str">
            <v>Other revenue (see revenue analysis)</v>
          </cell>
          <cell r="D15">
            <v>14.053190000000004</v>
          </cell>
          <cell r="G15">
            <v>0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N15">
            <v>0</v>
          </cell>
          <cell r="R15">
            <v>25.105920000000008</v>
          </cell>
          <cell r="S15">
            <v>0</v>
          </cell>
          <cell r="V15">
            <v>0</v>
          </cell>
        </row>
        <row r="16">
          <cell r="B16" t="str">
            <v>Agents' commissions incurred</v>
          </cell>
          <cell r="D16">
            <v>-42.313549999999992</v>
          </cell>
          <cell r="G16">
            <v>0</v>
          </cell>
          <cell r="H16">
            <v>0</v>
          </cell>
          <cell r="I16">
            <v>0</v>
          </cell>
          <cell r="L16">
            <v>0</v>
          </cell>
          <cell r="M16">
            <v>0</v>
          </cell>
          <cell r="N16">
            <v>0</v>
          </cell>
          <cell r="R16">
            <v>-140.54466999999994</v>
          </cell>
          <cell r="S16">
            <v>0</v>
          </cell>
          <cell r="V16">
            <v>0</v>
          </cell>
        </row>
        <row r="17">
          <cell r="B17" t="str">
            <v>Net revenue</v>
          </cell>
          <cell r="D17">
            <v>592.14949000000001</v>
          </cell>
          <cell r="G17">
            <v>0</v>
          </cell>
          <cell r="H17">
            <v>0</v>
          </cell>
          <cell r="I17">
            <v>0</v>
          </cell>
          <cell r="L17">
            <v>0</v>
          </cell>
          <cell r="M17">
            <v>0</v>
          </cell>
          <cell r="N17">
            <v>0</v>
          </cell>
          <cell r="R17">
            <v>1306.3443800000002</v>
          </cell>
          <cell r="S17">
            <v>0</v>
          </cell>
          <cell r="V17">
            <v>0</v>
          </cell>
        </row>
        <row r="18">
          <cell r="B18" t="str">
            <v>Cost of sales</v>
          </cell>
        </row>
        <row r="19">
          <cell r="B19" t="str">
            <v>Accommodation costs</v>
          </cell>
          <cell r="D19">
            <v>-255.09926000000002</v>
          </cell>
          <cell r="G19">
            <v>0</v>
          </cell>
          <cell r="H19">
            <v>0</v>
          </cell>
          <cell r="I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Flying costs</v>
          </cell>
          <cell r="D20">
            <v>-436.94718</v>
          </cell>
          <cell r="G20">
            <v>0</v>
          </cell>
          <cell r="H20">
            <v>0</v>
          </cell>
          <cell r="I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Transfer costs</v>
          </cell>
          <cell r="G21">
            <v>0</v>
          </cell>
          <cell r="H21">
            <v>0</v>
          </cell>
          <cell r="I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Airline direct operating costs</v>
          </cell>
          <cell r="G22">
            <v>0</v>
          </cell>
          <cell r="H22">
            <v>0</v>
          </cell>
          <cell r="I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Destination Services cost of sales</v>
          </cell>
          <cell r="G23">
            <v>0</v>
          </cell>
          <cell r="H23">
            <v>0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 t="str">
            <v>Other cost of sales</v>
          </cell>
          <cell r="D24">
            <v>-9.6905700000000081</v>
          </cell>
          <cell r="G24">
            <v>0</v>
          </cell>
          <cell r="H24">
            <v>0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 t="str">
            <v>Direct operating costs</v>
          </cell>
        </row>
        <row r="26">
          <cell r="B26" t="str">
            <v>Direct staff costs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Resort costs</v>
          </cell>
          <cell r="G27">
            <v>0</v>
          </cell>
          <cell r="H27">
            <v>0</v>
          </cell>
          <cell r="I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Shop costs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 t="str">
            <v>Airline operations, base &amp; engineering costs</v>
          </cell>
          <cell r="G29">
            <v>0</v>
          </cell>
          <cell r="H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 t="str">
            <v>Aircraft lease costs</v>
          </cell>
          <cell r="G30">
            <v>0</v>
          </cell>
          <cell r="H30">
            <v>0</v>
          </cell>
          <cell r="I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B31" t="str">
            <v>Sunsail club costs</v>
          </cell>
          <cell r="G31">
            <v>0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Yacht &amp; boat rental</v>
          </cell>
          <cell r="G32">
            <v>0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 t="str">
            <v>Destination Services country costs</v>
          </cell>
          <cell r="G33">
            <v>0</v>
          </cell>
          <cell r="H33">
            <v>0</v>
          </cell>
          <cell r="I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B34" t="str">
            <v>Depreciation</v>
          </cell>
          <cell r="G34">
            <v>0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 t="str">
            <v>Other direct operating costs</v>
          </cell>
          <cell r="G35">
            <v>0</v>
          </cell>
          <cell r="H35">
            <v>0</v>
          </cell>
          <cell r="I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 t="str">
            <v>Internal costs capitalised</v>
          </cell>
          <cell r="G36">
            <v>0</v>
          </cell>
          <cell r="H36">
            <v>0</v>
          </cell>
          <cell r="I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B37" t="str">
            <v>Treasury foreign exchange and fuel hedge</v>
          </cell>
          <cell r="G37">
            <v>0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B38" t="str">
            <v>Total costs</v>
          </cell>
          <cell r="D38">
            <v>-701.73701000000005</v>
          </cell>
          <cell r="G38">
            <v>0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B39" t="str">
            <v>Marketing and brochure costs</v>
          </cell>
          <cell r="D39">
            <v>-15.608650000000003</v>
          </cell>
          <cell r="G39">
            <v>0</v>
          </cell>
          <cell r="H39">
            <v>0</v>
          </cell>
          <cell r="I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B40" t="str">
            <v>Retail profit adjustment to Group policy</v>
          </cell>
          <cell r="G40">
            <v>0</v>
          </cell>
          <cell r="H40">
            <v>0</v>
          </cell>
          <cell r="I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B41" t="str">
            <v>Gross profit</v>
          </cell>
          <cell r="D41">
            <v>-125.19617000000004</v>
          </cell>
          <cell r="G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B42" t="str">
            <v>Overheads</v>
          </cell>
        </row>
        <row r="43">
          <cell r="B43" t="str">
            <v>Staff costs</v>
          </cell>
          <cell r="D43">
            <v>-65.261139999999997</v>
          </cell>
          <cell r="G43">
            <v>0</v>
          </cell>
          <cell r="H43">
            <v>0</v>
          </cell>
          <cell r="I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B44" t="str">
            <v>Overhead depreciation</v>
          </cell>
          <cell r="D44">
            <v>-16.450379999999999</v>
          </cell>
          <cell r="G44">
            <v>0</v>
          </cell>
          <cell r="H44">
            <v>0</v>
          </cell>
          <cell r="I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 t="str">
            <v>Other overheads</v>
          </cell>
          <cell r="D45">
            <v>-48.191570000000013</v>
          </cell>
          <cell r="G45">
            <v>0</v>
          </cell>
          <cell r="H45">
            <v>0</v>
          </cell>
          <cell r="I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B46" t="str">
            <v>Capitalised overheads</v>
          </cell>
          <cell r="G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B47" t="str">
            <v>Group Overhead allocation</v>
          </cell>
          <cell r="G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B48" t="str">
            <v>PPP's/contingency</v>
          </cell>
          <cell r="G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Operating profit</v>
          </cell>
          <cell r="D49">
            <v>-255.09926000000004</v>
          </cell>
          <cell r="G49">
            <v>0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B50" t="str">
            <v>Interest &amp; similar costs &amp; incomes</v>
          </cell>
        </row>
        <row r="51">
          <cell r="B51" t="str">
            <v>External interest</v>
          </cell>
          <cell r="D51">
            <v>5.0711899999999996</v>
          </cell>
          <cell r="G51">
            <v>0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B52" t="str">
            <v>Group interest</v>
          </cell>
          <cell r="G52">
            <v>0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B53" t="str">
            <v>Joint Venture &amp; Associate</v>
          </cell>
          <cell r="G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B54" t="str">
            <v>Profit/(loss) before tax &amp; goodwill amortisation</v>
          </cell>
          <cell r="D54">
            <v>-250.02807000000004</v>
          </cell>
          <cell r="G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B55" t="str">
            <v>Goodwill amortisation</v>
          </cell>
          <cell r="G55">
            <v>0</v>
          </cell>
          <cell r="H55">
            <v>0</v>
          </cell>
          <cell r="I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B56" t="str">
            <v>Exceptional &amp; one-off items</v>
          </cell>
          <cell r="D56">
            <v>-83.165990000000008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B57" t="str">
            <v>Management charges</v>
          </cell>
          <cell r="G57">
            <v>0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B58" t="str">
            <v>Budget/actual exchange rate difference</v>
          </cell>
          <cell r="G58">
            <v>0</v>
          </cell>
          <cell r="H58">
            <v>0</v>
          </cell>
          <cell r="I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 t="str">
            <v>Profit/(loss) before tax</v>
          </cell>
          <cell r="D59">
            <v>-333.19406000000004</v>
          </cell>
          <cell r="G59">
            <v>0</v>
          </cell>
          <cell r="H59">
            <v>0</v>
          </cell>
          <cell r="I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Corporation tax</v>
          </cell>
          <cell r="G60">
            <v>0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Other (Minority Interest)</v>
          </cell>
          <cell r="G61">
            <v>0</v>
          </cell>
          <cell r="H61">
            <v>0</v>
          </cell>
          <cell r="I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 t="str">
            <v>Dividends</v>
          </cell>
          <cell r="G62">
            <v>0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 t="str">
            <v>Retained profit/(loss)</v>
          </cell>
          <cell r="D63">
            <v>-333.19406000000004</v>
          </cell>
          <cell r="G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N63">
            <v>0</v>
          </cell>
        </row>
        <row r="66">
          <cell r="B66" t="str">
            <v>ADJUSTMENTS</v>
          </cell>
          <cell r="C66" t="str">
            <v>EUR 000</v>
          </cell>
        </row>
        <row r="67">
          <cell r="B67" t="str">
            <v>Pax</v>
          </cell>
        </row>
        <row r="69">
          <cell r="B69" t="str">
            <v>Revenue</v>
          </cell>
        </row>
        <row r="70">
          <cell r="B70" t="str">
            <v>Third party revenue</v>
          </cell>
        </row>
        <row r="71">
          <cell r="B71" t="str">
            <v>Group revenue</v>
          </cell>
        </row>
        <row r="72">
          <cell r="B72" t="str">
            <v>Travel agency commissions earned</v>
          </cell>
        </row>
        <row r="73">
          <cell r="B73" t="str">
            <v>Foreign exchange commissions</v>
          </cell>
        </row>
        <row r="74">
          <cell r="B74" t="str">
            <v>Other revenue (see revenue analysis)</v>
          </cell>
        </row>
        <row r="75">
          <cell r="B75" t="str">
            <v>Agents' commissions incurred</v>
          </cell>
        </row>
        <row r="76">
          <cell r="B76" t="str">
            <v>Net revenue</v>
          </cell>
          <cell r="D76">
            <v>0</v>
          </cell>
          <cell r="G76">
            <v>0</v>
          </cell>
          <cell r="H76">
            <v>0</v>
          </cell>
          <cell r="I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 t="str">
            <v>Cost of sales</v>
          </cell>
        </row>
        <row r="78">
          <cell r="B78" t="str">
            <v>Accommodation costs</v>
          </cell>
        </row>
        <row r="79">
          <cell r="B79" t="str">
            <v>Flying costs</v>
          </cell>
        </row>
        <row r="80">
          <cell r="B80" t="str">
            <v>Transfer costs</v>
          </cell>
        </row>
        <row r="81">
          <cell r="B81" t="str">
            <v>Airline direct operating costs</v>
          </cell>
        </row>
        <row r="82">
          <cell r="B82" t="str">
            <v>Destination Services cost of sales</v>
          </cell>
        </row>
        <row r="83">
          <cell r="B83" t="str">
            <v>Other cost of sales</v>
          </cell>
        </row>
        <row r="84">
          <cell r="B84" t="str">
            <v>Direct operating costs</v>
          </cell>
        </row>
        <row r="85">
          <cell r="B85" t="str">
            <v>Direct staff costs</v>
          </cell>
        </row>
        <row r="86">
          <cell r="B86" t="str">
            <v>Resort costs</v>
          </cell>
        </row>
        <row r="87">
          <cell r="B87" t="str">
            <v>Shop costs</v>
          </cell>
        </row>
        <row r="88">
          <cell r="B88" t="str">
            <v>Airline operations, base &amp; engineering costs</v>
          </cell>
        </row>
        <row r="89">
          <cell r="B89" t="str">
            <v>Aircraft lease costs</v>
          </cell>
        </row>
        <row r="90">
          <cell r="B90" t="str">
            <v>Sunsail club costs</v>
          </cell>
        </row>
        <row r="91">
          <cell r="B91" t="str">
            <v>Yacht &amp; boat rental</v>
          </cell>
        </row>
        <row r="92">
          <cell r="B92" t="str">
            <v>Destination Services country costs</v>
          </cell>
        </row>
        <row r="93">
          <cell r="B93" t="str">
            <v>Depreciation</v>
          </cell>
        </row>
        <row r="94">
          <cell r="B94" t="str">
            <v>Other direct operating costs</v>
          </cell>
        </row>
        <row r="95">
          <cell r="B95" t="str">
            <v>Internal costs capitalised</v>
          </cell>
        </row>
        <row r="96">
          <cell r="B96" t="str">
            <v>Treasury foreign exchange and fuel hedge</v>
          </cell>
        </row>
        <row r="97">
          <cell r="B97" t="str">
            <v>Total costs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B98" t="str">
            <v>Marketing and brochure costs</v>
          </cell>
        </row>
        <row r="99">
          <cell r="B99" t="str">
            <v>Retail profit adjustment to Group policy</v>
          </cell>
        </row>
        <row r="100">
          <cell r="B100" t="str">
            <v>Gross profit</v>
          </cell>
          <cell r="D100">
            <v>0</v>
          </cell>
          <cell r="G100">
            <v>0</v>
          </cell>
          <cell r="H100">
            <v>0</v>
          </cell>
          <cell r="I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Overheads</v>
          </cell>
        </row>
        <row r="102">
          <cell r="B102" t="str">
            <v>Staff costs</v>
          </cell>
        </row>
        <row r="103">
          <cell r="B103" t="str">
            <v>Overhead depreciation</v>
          </cell>
        </row>
        <row r="104">
          <cell r="B104" t="str">
            <v>Other overheads</v>
          </cell>
        </row>
        <row r="105">
          <cell r="B105" t="str">
            <v>Capitalised overheads</v>
          </cell>
        </row>
        <row r="106">
          <cell r="B106" t="str">
            <v>Group Overhead allocation</v>
          </cell>
        </row>
        <row r="107">
          <cell r="B107" t="str">
            <v>PPP's/contingency</v>
          </cell>
        </row>
        <row r="108">
          <cell r="B108" t="str">
            <v>Operating profit</v>
          </cell>
          <cell r="D108">
            <v>0</v>
          </cell>
          <cell r="G108">
            <v>0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B109" t="str">
            <v>Interest &amp; similar costs &amp; incomes</v>
          </cell>
        </row>
        <row r="110">
          <cell r="B110" t="str">
            <v>External interest</v>
          </cell>
        </row>
        <row r="111">
          <cell r="B111" t="str">
            <v>Group interest</v>
          </cell>
        </row>
        <row r="112">
          <cell r="B112" t="str">
            <v>Joint Venture &amp; Associate</v>
          </cell>
        </row>
        <row r="113">
          <cell r="B113" t="str">
            <v>Profit/(loss) before tax &amp; goodwill amortisation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Goodwill amortisation</v>
          </cell>
        </row>
        <row r="115">
          <cell r="B115" t="str">
            <v>Exceptional &amp; one-off items</v>
          </cell>
        </row>
        <row r="116">
          <cell r="B116" t="str">
            <v>Management charges</v>
          </cell>
        </row>
        <row r="117">
          <cell r="B117" t="str">
            <v>Budget/actual exchange rate difference</v>
          </cell>
        </row>
        <row r="118">
          <cell r="B118" t="str">
            <v>Profit/(loss) before tax</v>
          </cell>
          <cell r="D118">
            <v>0</v>
          </cell>
          <cell r="G118">
            <v>0</v>
          </cell>
          <cell r="H118">
            <v>0</v>
          </cell>
          <cell r="I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orporation tax</v>
          </cell>
        </row>
        <row r="120">
          <cell r="B120" t="str">
            <v>Other (Minority Interest)</v>
          </cell>
        </row>
        <row r="121">
          <cell r="B121" t="str">
            <v>Dividends</v>
          </cell>
        </row>
        <row r="122">
          <cell r="B122" t="str">
            <v>Retained profit/(loss)</v>
          </cell>
          <cell r="D122">
            <v>0</v>
          </cell>
          <cell r="G122">
            <v>0</v>
          </cell>
          <cell r="H122">
            <v>0</v>
          </cell>
          <cell r="I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B125" t="str">
            <v>TOTAL</v>
          </cell>
          <cell r="C125" t="str">
            <v>EUR 000</v>
          </cell>
        </row>
        <row r="126">
          <cell r="B126" t="str">
            <v>Pax</v>
          </cell>
          <cell r="D126">
            <v>1154</v>
          </cell>
          <cell r="G126">
            <v>0</v>
          </cell>
          <cell r="H126">
            <v>0</v>
          </cell>
          <cell r="I126">
            <v>0</v>
          </cell>
          <cell r="L126">
            <v>0</v>
          </cell>
          <cell r="M126">
            <v>0</v>
          </cell>
          <cell r="N126">
            <v>0</v>
          </cell>
        </row>
        <row r="128">
          <cell r="B128" t="str">
            <v>Revenue</v>
          </cell>
        </row>
        <row r="129">
          <cell r="B129" t="str">
            <v>Third party revenue</v>
          </cell>
          <cell r="D129">
            <v>620.40985000000001</v>
          </cell>
          <cell r="G129">
            <v>0</v>
          </cell>
          <cell r="H129">
            <v>0</v>
          </cell>
          <cell r="I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Group revenue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B131" t="str">
            <v>Travel agency commissions earned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B132" t="str">
            <v>Foreign exchange commissions</v>
          </cell>
          <cell r="D132">
            <v>0</v>
          </cell>
          <cell r="G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 t="str">
            <v>Other revenue (see revenue analysis)</v>
          </cell>
          <cell r="D133">
            <v>14.053190000000004</v>
          </cell>
          <cell r="G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 t="str">
            <v>Agents' commissions incurred</v>
          </cell>
          <cell r="D134">
            <v>-42.313549999999992</v>
          </cell>
          <cell r="G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 t="str">
            <v>Net revenue</v>
          </cell>
          <cell r="D135">
            <v>592.14949000000001</v>
          </cell>
          <cell r="G135">
            <v>0</v>
          </cell>
          <cell r="H135">
            <v>0</v>
          </cell>
          <cell r="I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Cost of sales</v>
          </cell>
        </row>
        <row r="137">
          <cell r="B137" t="str">
            <v>Accommodation costs</v>
          </cell>
          <cell r="D137">
            <v>-255.09926000000002</v>
          </cell>
          <cell r="G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 t="str">
            <v>Flying costs</v>
          </cell>
          <cell r="D138">
            <v>-436.94718</v>
          </cell>
          <cell r="G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 t="str">
            <v>Transfer costs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 t="str">
            <v>Airline direct operating costs</v>
          </cell>
          <cell r="D140">
            <v>0</v>
          </cell>
          <cell r="G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 t="str">
            <v>Destination Services cost of sales</v>
          </cell>
          <cell r="D141">
            <v>0</v>
          </cell>
          <cell r="G141">
            <v>0</v>
          </cell>
          <cell r="H141">
            <v>0</v>
          </cell>
          <cell r="I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Other cost of sales</v>
          </cell>
          <cell r="D142">
            <v>-9.6905700000000081</v>
          </cell>
          <cell r="G142">
            <v>0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B143" t="str">
            <v>Direct operating costs</v>
          </cell>
        </row>
        <row r="144">
          <cell r="B144" t="str">
            <v>Direct staff costs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B145" t="str">
            <v>Resort costs</v>
          </cell>
          <cell r="D145">
            <v>0</v>
          </cell>
          <cell r="G145">
            <v>0</v>
          </cell>
          <cell r="H145">
            <v>0</v>
          </cell>
          <cell r="I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B146" t="str">
            <v>Shop costs</v>
          </cell>
          <cell r="D146">
            <v>0</v>
          </cell>
          <cell r="G146">
            <v>0</v>
          </cell>
          <cell r="H146">
            <v>0</v>
          </cell>
          <cell r="I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B147" t="str">
            <v>Airline operations, base &amp; engineering costs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B148" t="str">
            <v>Aircraft lease costs</v>
          </cell>
          <cell r="D148">
            <v>0</v>
          </cell>
          <cell r="G148">
            <v>0</v>
          </cell>
          <cell r="H148">
            <v>0</v>
          </cell>
          <cell r="I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B149" t="str">
            <v>Sunsail club costs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  <cell r="L149">
            <v>0</v>
          </cell>
          <cell r="M149">
            <v>0</v>
          </cell>
          <cell r="N14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onzern GuV (Anhang)"/>
      <sheetName val="Konzern Bilanz (Anhang)"/>
      <sheetName val="Erfasste Erträge und Aufw."/>
      <sheetName val="Kapitalflussrechnung"/>
      <sheetName val="Bilanzierungsmethoden"/>
      <sheetName val="Konsolidierungskreis"/>
      <sheetName val="KK Zugänge - einzeln "/>
      <sheetName val="KK Zugänge -gesamt"/>
      <sheetName val="PPA endgültig"/>
      <sheetName val="Wechselkurse"/>
      <sheetName val="Nutzungsdauern"/>
      <sheetName val="Kennzahlen nach Sparten I"/>
      <sheetName val="Kennzahlen nach Sparten II"/>
      <sheetName val="Kennzahlen nach Sparten III"/>
      <sheetName val="Kennzahlen nach Regionen"/>
      <sheetName val="Umsatz nach Geschäftstätigkeit"/>
      <sheetName val="CoS"/>
      <sheetName val="So Erträge-And. Aufwendungen"/>
      <sheetName val="Wertminderungen auf GoF"/>
      <sheetName val="Finanzerträge"/>
      <sheetName val="Finanzaufwendungen"/>
      <sheetName val="Ergebnis aus Equity-Methode"/>
      <sheetName val="Konzernanteil Gemeinschaftsu."/>
      <sheetName val="Einzelsachverhalte"/>
      <sheetName val="Ertragsteueraufwand"/>
      <sheetName val="Steueraufwand erw. und tatsächl"/>
      <sheetName val="aufgegebener  Bereich"/>
      <sheetName val="Ergebnisanteil anderer Gesell."/>
      <sheetName val="Ergebnis je Aktie"/>
      <sheetName val="Geschäfts- oder Firmenwerte"/>
      <sheetName val="Sonstige immaterielle VW"/>
      <sheetName val="Als Finanzinv. geh. Immobilien"/>
      <sheetName val="Sachanlagen"/>
      <sheetName val="Entw. gemietete Vermögenswerte"/>
      <sheetName val="zukünftige Leasingraten"/>
      <sheetName val="Nach Euity-Methode bew. U."/>
      <sheetName val="K-Anteil Gem. +Assoz. Unt"/>
      <sheetName val="Zur veräußerung verfügbare VW"/>
      <sheetName val="Forderungen LuL + sonstige"/>
      <sheetName val="Derivative Finanzinstrumente"/>
      <sheetName val="Ertragsteueransprüche"/>
      <sheetName val="Latente Steuern"/>
      <sheetName val="aktivierte Verlustvorträge"/>
      <sheetName val="Vorräte"/>
      <sheetName val="Finanzmittel"/>
      <sheetName val="IFRS 5 Vmg.+Schulden"/>
      <sheetName val="Konzerneigenkapital"/>
      <sheetName val="Pensionen etc."/>
      <sheetName val="Entwicklung der Rückstellungen"/>
      <sheetName val="Virtuelle Aktien"/>
      <sheetName val="Fristigkeit Rückstellungen"/>
      <sheetName val="Finanzschulden"/>
      <sheetName val="Verbindlichkeiten LuL"/>
      <sheetName val="Verb. aus derivativen FI"/>
      <sheetName val="Sonstige Verbindlichkeiten"/>
      <sheetName val="Haftungsverhältnisse"/>
      <sheetName val="Son. fin. Verpflichtg."/>
      <sheetName val="IFRS 7-Sensitivitätsanalyse"/>
      <sheetName val="IFRS 7-CF"/>
      <sheetName val="IFRS 7-Nom+Zeitwerte"/>
      <sheetName val="IFRS 7-Überleitung BW"/>
      <sheetName val="IFRS 7 - Nettoergebnis"/>
      <sheetName val="Kapitalmanagement"/>
      <sheetName val="wesentliche TU, ass. U, GU"/>
      <sheetName val="Transaktionen mit nahe stehend."/>
      <sheetName val="Vergütung Manager, Vorst., AR"/>
      <sheetName val="Muster"/>
      <sheetName val="Formate"/>
      <sheetName val="Source Data"/>
      <sheetName val="4.3.2-4 Capex Source Data"/>
      <sheetName val="Source Data (2)"/>
      <sheetName val="Konzern_GuV_(Anhang)"/>
      <sheetName val="Konzern_Bilanz_(Anhang)"/>
      <sheetName val="Erfasste_Erträge_und_Aufw_"/>
      <sheetName val="KK_Zugänge_-_einzeln_"/>
      <sheetName val="KK_Zugänge_-gesamt"/>
      <sheetName val="PPA_endgültig"/>
      <sheetName val="Kennzahlen_nach_Sparten_I"/>
      <sheetName val="Kennzahlen_nach_Sparten_II"/>
      <sheetName val="Kennzahlen_nach_Sparten_III"/>
      <sheetName val="Kennzahlen_nach_Regionen"/>
      <sheetName val="Umsatz_nach_Geschäftstätigkeit"/>
      <sheetName val="So_Erträge-And__Aufwendungen"/>
      <sheetName val="Wertminderungen_auf_GoF"/>
      <sheetName val="Ergebnis_aus_Equity-Methode"/>
      <sheetName val="Konzernanteil_Gemeinschaftsu_"/>
      <sheetName val="Steueraufwand_erw__und_tatsächl"/>
      <sheetName val="aufgegebener__Bereich"/>
      <sheetName val="Ergebnisanteil_anderer_Gesell_"/>
      <sheetName val="Ergebnis_je_Aktie"/>
      <sheetName val="Geschäfts-_oder_Firmenwerte"/>
      <sheetName val="Sonstige_immaterielle_VW"/>
      <sheetName val="Als_Finanzinv__geh__Immobilien"/>
      <sheetName val="Entw__gemietete_Vermögenswerte"/>
      <sheetName val="zukünftige_Leasingraten"/>
      <sheetName val="Nach_Euity-Methode_bew__U_"/>
      <sheetName val="K-Anteil_Gem__+Assoz__Unt"/>
      <sheetName val="Zur_veräußerung_verfügbare_VW"/>
      <sheetName val="Forderungen_LuL_+_sonstige"/>
      <sheetName val="Derivative_Finanzinstrumente"/>
      <sheetName val="Latente_Steuern"/>
      <sheetName val="aktivierte_Verlustvorträge"/>
      <sheetName val="IFRS_5_Vmg_+Schulden"/>
      <sheetName val="Pensionen_etc_"/>
      <sheetName val="Entwicklung_der_Rückstellungen"/>
      <sheetName val="Virtuelle_Aktien"/>
      <sheetName val="Fristigkeit_Rückstellungen"/>
      <sheetName val="Verbindlichkeiten_LuL"/>
      <sheetName val="Verb__aus_derivativen_FI"/>
      <sheetName val="Sonstige_Verbindlichkeiten"/>
      <sheetName val="Son__fin__Verpflichtg_"/>
      <sheetName val="IFRS_7-Sensitivitätsanalyse"/>
      <sheetName val="IFRS_7-CF"/>
      <sheetName val="IFRS_7-Nom+Zeitwerte"/>
      <sheetName val="IFRS_7-Überleitung_BW"/>
      <sheetName val="IFRS_7_-_Nettoergebnis"/>
      <sheetName val="wesentliche_TU,_ass__U,_GU"/>
      <sheetName val="Transaktionen_mit_nahe_stehend_"/>
      <sheetName val="Vergütung_Manager,_Vorst_,_AR"/>
      <sheetName val="Source_Data"/>
      <sheetName val="4_3_2-4_Capex_Source_Data"/>
      <sheetName val="Source_Data_(2)"/>
      <sheetName val="Konzern_GuV_(Anhang)1"/>
      <sheetName val="Konzern_Bilanz_(Anhang)1"/>
      <sheetName val="Erfasste_Erträge_und_Aufw_1"/>
      <sheetName val="KK_Zugänge_-_einzeln_1"/>
      <sheetName val="KK_Zugänge_-gesamt1"/>
      <sheetName val="PPA_endgültig1"/>
      <sheetName val="Kennzahlen_nach_Sparten_I1"/>
      <sheetName val="Kennzahlen_nach_Sparten_II1"/>
      <sheetName val="Kennzahlen_nach_Sparten_III1"/>
      <sheetName val="Kennzahlen_nach_Regionen1"/>
      <sheetName val="Umsatz_nach_Geschäftstätigkeit1"/>
      <sheetName val="So_Erträge-And__Aufwendungen1"/>
      <sheetName val="Wertminderungen_auf_GoF1"/>
      <sheetName val="Ergebnis_aus_Equity-Methode1"/>
      <sheetName val="Konzernanteil_Gemeinschaftsu_1"/>
      <sheetName val="Steueraufwand_erw__und_tatsäch1"/>
      <sheetName val="aufgegebener__Bereich1"/>
      <sheetName val="Ergebnisanteil_anderer_Gesell_1"/>
      <sheetName val="Ergebnis_je_Aktie1"/>
      <sheetName val="Geschäfts-_oder_Firmenwerte1"/>
      <sheetName val="Sonstige_immaterielle_VW1"/>
      <sheetName val="Als_Finanzinv__geh__Immobilien1"/>
      <sheetName val="Entw__gemietete_Vermögenswerte1"/>
      <sheetName val="zukünftige_Leasingraten1"/>
      <sheetName val="Nach_Euity-Methode_bew__U_1"/>
      <sheetName val="K-Anteil_Gem__+Assoz__Unt1"/>
      <sheetName val="Zur_veräußerung_verfügbare_VW1"/>
      <sheetName val="Forderungen_LuL_+_sonstige1"/>
      <sheetName val="Derivative_Finanzinstrumente1"/>
      <sheetName val="Latente_Steuern1"/>
      <sheetName val="aktivierte_Verlustvorträge1"/>
      <sheetName val="IFRS_5_Vmg_+Schulden1"/>
      <sheetName val="Pensionen_etc_1"/>
      <sheetName val="Entwicklung_der_Rückstellungen1"/>
      <sheetName val="Virtuelle_Aktien1"/>
      <sheetName val="Fristigkeit_Rückstellungen1"/>
      <sheetName val="Verbindlichkeiten_LuL1"/>
      <sheetName val="Verb__aus_derivativen_FI1"/>
      <sheetName val="Sonstige_Verbindlichkeiten1"/>
      <sheetName val="Son__fin__Verpflichtg_1"/>
      <sheetName val="IFRS_7-Sensitivitätsanalyse1"/>
      <sheetName val="IFRS_7-CF1"/>
      <sheetName val="IFRS_7-Nom+Zeitwerte1"/>
      <sheetName val="IFRS_7-Überleitung_BW1"/>
      <sheetName val="IFRS_7_-_Nettoergebnis1"/>
      <sheetName val="wesentliche_TU,_ass__U,_GU1"/>
      <sheetName val="Transaktionen_mit_nahe_stehend1"/>
      <sheetName val="Vergütung_Manager,_Vorst_,_AR1"/>
      <sheetName val="Source_Data1"/>
      <sheetName val="4_3_2-4_Capex_Source_Data1"/>
      <sheetName val="Source_Data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ion E Canada Title"/>
      <sheetName val="Contents"/>
      <sheetName val="E 2 - Canada Consol P &amp; L"/>
      <sheetName val="E 3 - Canada Consol BS"/>
      <sheetName val="E 4 - Canada Consol Cashflow"/>
      <sheetName val="E 5 - Canada P&amp;L fcast x qtr"/>
      <sheetName val="E 6 - Canada P&amp;L mth x business"/>
      <sheetName val="E 7 - Canada BS by business mth"/>
      <sheetName val="E 8 - Canada C'flow x bus mth"/>
      <sheetName val="E 7 - Canada  P&amp;L YTD by bus"/>
      <sheetName val="E 10 - Canada C'flow x bus YTD"/>
      <sheetName val="E 8 - Canada P&amp;L FYF by bus"/>
      <sheetName val="E 12 - Canada BS forecast FY"/>
      <sheetName val="E 13 - Canada C'flow fcast FY"/>
      <sheetName val="E 9 - Canada Tour Op KPI's"/>
      <sheetName val="E 10 - Canada Revenue Summary"/>
      <sheetName val="E 2a - Canada Consol P &amp; L C$"/>
      <sheetName val="E 3a - Canada Consol BS C$"/>
      <sheetName val="E4a - Canada Consol Cashflow C$"/>
      <sheetName val="E5a - Canada P&amp;L fcast x qtr C$"/>
      <sheetName val="E6a - Canada P&amp;L mth x bus C$"/>
      <sheetName val="E7a - Canada  P&amp;L YTD by bus C$"/>
      <sheetName val="E8a - Canada P&amp;L FYF by bus C$"/>
      <sheetName val="E10a - Canada Revenue Summ'y C$"/>
      <sheetName val="Canada Budget Summaries"/>
      <sheetName val="Canada Budget Phased"/>
      <sheetName val="Signature Budget Summaries"/>
      <sheetName val="Signature Budget Phased"/>
      <sheetName val="Encore Budget Summaries"/>
      <sheetName val="Encore Budget Phased"/>
      <sheetName val="Dream Budget Summaries"/>
      <sheetName val="Dream Budget Phased"/>
      <sheetName val="Travel Choice Budget Summaries"/>
      <sheetName val="Travel Choice Budget Phased"/>
      <sheetName val=" Sun Holidays Budget Summaries"/>
      <sheetName val="Sun Holidays Budget Phased"/>
      <sheetName val="DIVIDER"/>
      <sheetName val="Canada PL actual input"/>
      <sheetName val="Canada PL budget input"/>
      <sheetName val="Canada PL prev fcst input"/>
      <sheetName val="Canada PL prior yr input"/>
      <sheetName val="Canada BS actual input"/>
      <sheetName val="Canada BS budget input"/>
      <sheetName val="Canada BS  prior year input"/>
      <sheetName val="Canada CF actual input"/>
      <sheetName val="Canada CF budget input"/>
      <sheetName val="Canada CF prev fcst input"/>
      <sheetName val="Canada CF prior year input"/>
      <sheetName val="Data sheet and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1">
          <cell r="C11" t="str">
            <v>Third party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C12" t="str">
            <v>Group revenu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C13" t="str">
            <v>Travel agency commissions earned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Foreign exchange commissions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Other revenue (see revenue analysis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Agents commissions incurr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C17" t="str">
            <v>Net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Cost of sale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Accommodation costs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Flying costs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Transfer cost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C22" t="str">
            <v>Airline direct operating costs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Destination Services cost of sales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Other cost of sale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Direct operating cost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Direct staff costs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C27" t="str">
            <v>Resort costs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C28" t="str">
            <v>Shop costs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Airline operations, base &amp; engineering costs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C30" t="str">
            <v>Aircraft lease costs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C31" t="str">
            <v>Sunsail club costs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Yacht &amp; boat rental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Destination Services country costs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C34" t="str">
            <v>Depreciation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C35" t="str">
            <v>Other direct operating cost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Internal costs capitalised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C37" t="str">
            <v>Treasury foreign exchange and fuel hedg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Total cos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C39" t="str">
            <v>Marketing and brochure costs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C40" t="str">
            <v>Gross profi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C41" t="str">
            <v>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Staff cost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Overhead depreciation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Other overhead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C45" t="str">
            <v>Capitalised overheads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PPP's/contingency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C47" t="str">
            <v>Operating profi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C48" t="str">
            <v>Interest &amp; similar costs &amp; incom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External interest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C50" t="str">
            <v>Management charge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C51" t="str">
            <v>Group interest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Profit/(loss) before tax &amp; goodwill amortisation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Goodwill amortis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Exceptional &amp; one-off item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C55" t="str">
            <v>Budget/actual exchange rate difference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C56" t="str">
            <v>Profit/(loss) before tax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Corporation tax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Other (Minority Interest)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C59" t="str">
            <v>Dividends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Retained profit/(loss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Signature revenu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Cancellation Charge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Seat Selection</v>
          </cell>
        </row>
        <row r="64">
          <cell r="C64" t="str">
            <v>Administration Charges</v>
          </cell>
        </row>
        <row r="65">
          <cell r="C65" t="str">
            <v>Tourist Card Revenue</v>
          </cell>
        </row>
        <row r="66">
          <cell r="C66" t="str">
            <v>Destination &amp; FAA Revenue &amp; Other miscellaneous</v>
          </cell>
        </row>
        <row r="67">
          <cell r="C67" t="str">
            <v>Signature passengers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Signature passenger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70">
          <cell r="C70" t="str">
            <v>Group revenu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C71" t="str">
            <v>Travel agency commissions earne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C72" t="str">
            <v>Foreign exchange commissio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C73" t="str">
            <v>Other revenue (see revenue analysis)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C74" t="str">
            <v>Agents commissions incurre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C75" t="str">
            <v>Net reven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C76" t="str">
            <v>Cost of sa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C77" t="str">
            <v>Accommodation cos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C78" t="str">
            <v>Flying cos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C79" t="str">
            <v>Transfer cos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C80" t="str">
            <v>Airline direct operating cost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C81" t="str">
            <v>Destination Services cost of sal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C82" t="str">
            <v>Other cost of sal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C83" t="str">
            <v>Direct operating cos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C84" t="str">
            <v>Direct staff cost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C85" t="str">
            <v>Resort cost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C86" t="str">
            <v>Shop cost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C87" t="str">
            <v>Airline operations, base &amp; engineering cost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C88" t="str">
            <v>Aircraft lease cos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C89" t="str">
            <v>Sunsail club cos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C90" t="str">
            <v>Yacht &amp; boat rental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C91" t="str">
            <v>Destination Services country cost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C92" t="str">
            <v>Depreciation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C93" t="str">
            <v>Other direct operating cos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C94" t="str">
            <v>Internal costs capitalised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C95" t="str">
            <v>Treasury foreign exchange and fuel hedg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C96" t="str">
            <v>Total cost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C97" t="str">
            <v>Marketing and brochure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C98" t="str">
            <v>Gross prof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C99" t="str">
            <v>Overhead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C100" t="str">
            <v>Staff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C101" t="str">
            <v>Overhead depreciation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C102" t="str">
            <v>Other overhead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C103" t="str">
            <v>Capitalised overhead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C104" t="str">
            <v>PPP's/contingenc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C105" t="str">
            <v>Operating profit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C106" t="str">
            <v>Interest &amp; similar costs &amp; income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C107" t="str">
            <v>External interes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C108" t="str">
            <v>Group interest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C109" t="str">
            <v>Profit/(loss) before tax &amp; goodwill amortisation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C110" t="str">
            <v>Goodwill amortisation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C111" t="str">
            <v>Exceptional &amp; one-off item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C112" t="str">
            <v>Management charg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C113" t="str">
            <v>Budget/actual exchange rate differenc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C114" t="str">
            <v>Profit/(loss) before tax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C115" t="str">
            <v>Corporation tax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C116" t="str">
            <v>Other (Minority Interest)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C117" t="str">
            <v>Dividend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C118" t="str">
            <v>Retained profit/(loss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C119" t="str">
            <v>€ profit at actual exchange rate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C120" t="str">
            <v>Difference actual/budge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C121" t="str">
            <v>Signature revenu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C122" t="str">
            <v>Cancellation Charge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C123" t="str">
            <v>Seat Select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C124" t="str">
            <v>Administration Charge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C125" t="str">
            <v>Tourist Card Revenu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C126" t="str">
            <v>Destination &amp; FAA Revenue &amp; Other miscellaneou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C127" t="str">
            <v>Signature passenger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C128" t="str">
            <v>Destination &amp; FAA Revenue &amp; Other miscellaneou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C129" t="str">
            <v>Third party revenu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1">
          <cell r="C131" t="str">
            <v>Travel agency commissions earned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C132" t="str">
            <v>Foreign exchange commissions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C133" t="str">
            <v>Other revenue (see revenue analysis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C134" t="str">
            <v>Agents commissions incurred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C135" t="str">
            <v>Net revenue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C136" t="str">
            <v>Cost of sales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C137" t="str">
            <v>Accommodation cos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Flying cost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C139" t="str">
            <v>Transfer cost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C140" t="str">
            <v>Airline direct operating costs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C141" t="str">
            <v>Destination Services cost of sales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C142" t="str">
            <v>Other cost of sales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C143" t="str">
            <v>Direct operating costs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C144" t="str">
            <v>Direct staff costs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C145" t="str">
            <v>Resort cost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C146" t="str">
            <v>Shop costs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C147" t="str">
            <v>Airline operations, base &amp; engineering costs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Aircraft lease costs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C149" t="str">
            <v>Sunsail club cost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C150" t="str">
            <v>Yacht &amp; boat rental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C151" t="str">
            <v>Destination Services country cost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Depreciation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C153" t="str">
            <v>Other direct operating cost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C154" t="str">
            <v>Internal costs capitalised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C155" t="str">
            <v>Treasury foreign exchange and fuel hedge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C156" t="str">
            <v>Total cost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C157" t="str">
            <v>Marketing and brochure cost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Gross profit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C159" t="str">
            <v>Overheads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Staff cost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verhead depreciation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Other overheads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C163" t="str">
            <v>Capitalised overhead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C164" t="str">
            <v>PPP's/contingenc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C165" t="str">
            <v>Operating pro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C166" t="str">
            <v>Interest &amp; similar costs &amp; incomes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External interest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C168" t="str">
            <v>Group interes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C169" t="str">
            <v>Profit/(loss) before tax &amp; goodwill amortisation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C170" t="str">
            <v>Goodwill amortisation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C171" t="str">
            <v>Exceptional &amp; one-off items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C172" t="str">
            <v>Management charge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C173" t="str">
            <v>Budget/actual exchange rate difference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C174" t="str">
            <v>Profit/(loss) before tax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C175" t="str">
            <v>Corporation ta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C176" t="str">
            <v>Other (Minority Interest)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C177" t="str">
            <v>Dividend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C178" t="str">
            <v>Retained profit/(loss)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C179" t="str">
            <v>Encore revenu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C180" t="str">
            <v>Cancellation Charge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C181" t="str">
            <v>Seat Selection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C182" t="str">
            <v>Administration Charge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C183" t="str">
            <v>Tourist Card Revenue</v>
          </cell>
        </row>
        <row r="184">
          <cell r="C184" t="str">
            <v>OthRev5</v>
          </cell>
        </row>
        <row r="185">
          <cell r="C185" t="str">
            <v>Encore passengers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C186" t="str">
            <v>Tourist Card Revenue</v>
          </cell>
        </row>
        <row r="187">
          <cell r="C187" t="str">
            <v>Third party revenu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C188" t="str">
            <v>Group revenu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90">
          <cell r="C190" t="str">
            <v>Foreign exchange commission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C191" t="str">
            <v>Other revenue (see revenue analysis)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C192" t="str">
            <v>Agents commissions incurred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C193" t="str">
            <v>Net revenu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C194" t="str">
            <v>Cost of sal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C195" t="str">
            <v>Accommodation cos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C196" t="str">
            <v>Flying cost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C197" t="str">
            <v>Transfer cost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C198" t="str">
            <v>Airline direct operating cost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C199" t="str">
            <v>Destination Services cost of sale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C200" t="str">
            <v>Other cost of sal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C201" t="str">
            <v>Direct operating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C202" t="str">
            <v>Direct staff cos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C203" t="str">
            <v>Resort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C204" t="str">
            <v>Shop cos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C205" t="str">
            <v>Airline operations, base &amp; engineering cost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C206" t="str">
            <v>Aircraft lease cost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C207" t="str">
            <v>Sunsail club cost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C208" t="str">
            <v>Yacht &amp; boat rental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C209" t="str">
            <v>Destination Services country cost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C210" t="str">
            <v>Depreciation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</row>
        <row r="211">
          <cell r="C211" t="str">
            <v>Other direct operating cost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</row>
        <row r="212">
          <cell r="C212" t="str">
            <v>Internal costs capitalised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C213" t="str">
            <v>Treasury foreign exchange and fuel hedge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C214" t="str">
            <v>Total cost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C215" t="str">
            <v>Marketing and brochure cost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C216" t="str">
            <v>Gross profit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C217" t="str">
            <v>Overhead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C218" t="str">
            <v>Staff cos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C219" t="str">
            <v>Overhead depreciation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C220" t="str">
            <v>Other overhead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C221" t="str">
            <v>Capitalised overhea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C222" t="str">
            <v>PPP's/contingen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C223" t="str">
            <v>Operating profit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C224" t="str">
            <v>Interest &amp; similar costs &amp; incom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C225" t="str">
            <v>External interes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C226" t="str">
            <v>Group interes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C227" t="str">
            <v>Profit/(loss) before tax &amp; goodwill amortisation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C228" t="str">
            <v>Goodwill amortisation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C229" t="str">
            <v>Exceptional &amp; one-off item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C230" t="str">
            <v>Management charge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C231" t="str">
            <v>Budget/actual exchange rate difference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C232" t="str">
            <v>Profit/(loss) before tax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C233" t="str">
            <v>Corporation tax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C234" t="str">
            <v>Other (Minority Interest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C235" t="str">
            <v>Dividend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C236" t="str">
            <v>Retained profit/(loss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C237" t="str">
            <v>€ profit at actual exchange rat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C238" t="str">
            <v>Difference actual/budget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C239" t="str">
            <v>Encore revenue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C240" t="str">
            <v>Cancellation Charge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C241" t="str">
            <v>Seat Selecti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C242" t="str">
            <v>Administration Charge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C243" t="str">
            <v>Tourist Card Revenu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C244" t="str">
            <v>OthRev5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C245" t="str">
            <v>Encore passenger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C246" t="str">
            <v>Administration Charge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C247" t="str">
            <v>Third party revenu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C248" t="str">
            <v>Group revenu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C249" t="str">
            <v>Travel agency commissions earned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1">
          <cell r="C251" t="str">
            <v>Other revenue (see revenue analysis)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C252" t="str">
            <v>Agents commissions incurred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C253" t="str">
            <v>Net revenu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C254" t="str">
            <v>Cost of sales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C255" t="str">
            <v>Accommodation cost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C256" t="str">
            <v>Flying costs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C257" t="str">
            <v>Transfer cost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C258" t="str">
            <v>Airline direct operating costs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C259" t="str">
            <v>Destination Services cost of sales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C260" t="str">
            <v>Other cost of sale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C261" t="str">
            <v>Direct operating cost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C262" t="str">
            <v>Direct staff costs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C263" t="str">
            <v>Resort costs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C264" t="str">
            <v>Shop costs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C265" t="str">
            <v>Airline operations, base &amp; engineering cost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C266" t="str">
            <v>Aircraft lease costs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C267" t="str">
            <v>Sunsail club costs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C268" t="str">
            <v>Yacht &amp; boat rental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C269" t="str">
            <v>Destination Services country costs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C270" t="str">
            <v>Depreciation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C271" t="str">
            <v>Other direct operating cost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C272" t="str">
            <v>Internal costs capitalised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C273" t="str">
            <v>Treasury foreign exchange and fuel hedge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C274" t="str">
            <v>Total cos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C275" t="str">
            <v>Marketing and brochure cost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C276" t="str">
            <v>Gross profit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C277" t="str">
            <v>Overheads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C278" t="str">
            <v>Staff cost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C279" t="str">
            <v>Overhead depreciation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C280" t="str">
            <v>Other overheads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C281" t="str">
            <v>Capitalised overhead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C282" t="str">
            <v>PPP's/contingency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C283" t="str">
            <v>Operating profit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C284" t="str">
            <v>Interest &amp; similar costs &amp; incomes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C285" t="str">
            <v>External interest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C286" t="str">
            <v>Group interest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C287" t="str">
            <v>Profit/(loss) before tax &amp; goodwill amortisation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C288" t="str">
            <v>Goodwill amortisation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C289" t="str">
            <v>Exceptional &amp; one-off items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C290" t="str">
            <v>Management charges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C291" t="str">
            <v>Budget/actual exchange rate difference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C292" t="str">
            <v>Profit/(loss) before tax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C293" t="str">
            <v>Corporation tax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C294" t="str">
            <v>Other (Minority Interest)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C295" t="str">
            <v>Dividend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C296" t="str">
            <v>Retained profit/(loss)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C297" t="str">
            <v>Travel Choice gross revenue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C298" t="str">
            <v>Travel Choice commission income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C299" t="str">
            <v>Travel Choice bookings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C300" t="str">
            <v>Dividend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C301" t="str">
            <v>Third party revenu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C302" t="str">
            <v>Group revenue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C303" t="str">
            <v>Travel agency commissions earned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C304" t="str">
            <v>Foreign exchange commission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6">
          <cell r="C306" t="str">
            <v>Agents commissions incurred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C307" t="str">
            <v>Net revenue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C308" t="str">
            <v>Cost of sale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C309" t="str">
            <v>Accommodation cos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C310" t="str">
            <v>Flying cost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C311" t="str">
            <v>Transfer cost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C312" t="str">
            <v>Airline direct operating cost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C313" t="str">
            <v>Destination Services cost of sale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C314" t="str">
            <v>Other cost of sales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C315" t="str">
            <v>Direct operating costs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C316" t="str">
            <v>Direct staff costs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C317" t="str">
            <v>Resort cost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C318" t="str">
            <v>Shop cost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C319" t="str">
            <v>Airline operations, base &amp; engineering costs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C320" t="str">
            <v>Aircraft lease costs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C321" t="str">
            <v>Sunsail club costs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C322" t="str">
            <v>Yacht &amp; boat rental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C323" t="str">
            <v>Destination Services country cost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C324" t="str">
            <v>Deprecia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C325" t="str">
            <v>Other direct operating cost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C326" t="str">
            <v>Internal costs capitalised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C327" t="str">
            <v>Treasury foreign exchange and fuel hedg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C328" t="str">
            <v>Total cost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C329" t="str">
            <v>Marketing and brochure cost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C330" t="str">
            <v>Gross profit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C331" t="str">
            <v>Overhead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C332" t="str">
            <v>Staff cos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C333" t="str">
            <v>Overhead depreciation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C334" t="str">
            <v>Other overheads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C335" t="str">
            <v>Capitalised overhead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C336" t="str">
            <v>PPP's/contingency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7">
          <cell r="C337" t="str">
            <v>Operating profi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C338" t="str">
            <v>Interest &amp; similar costs &amp; income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C339" t="str">
            <v>External interes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C340" t="str">
            <v>Group interest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C341" t="str">
            <v>Profit/(loss) before tax &amp; goodwill amortisation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</row>
        <row r="342">
          <cell r="C342" t="str">
            <v>Goodwill amortisation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</row>
        <row r="343">
          <cell r="C343" t="str">
            <v>Exceptional &amp; one-off items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</row>
        <row r="344">
          <cell r="C344" t="str">
            <v>Management charges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</row>
        <row r="345">
          <cell r="C345" t="str">
            <v>Budget/actual exchange rate differenc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</row>
        <row r="346">
          <cell r="C346" t="str">
            <v>Profit/(loss) before tax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</row>
        <row r="347">
          <cell r="C347" t="str">
            <v>Corporation tax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</row>
        <row r="348">
          <cell r="C348" t="str">
            <v>Other (Minority Interest)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</row>
        <row r="349">
          <cell r="C349" t="str">
            <v>Dividends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</row>
        <row r="350">
          <cell r="C350" t="str">
            <v>Retained profit/(loss)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</row>
        <row r="351">
          <cell r="C351" t="str">
            <v>€ profit at actual exchange rat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</row>
        <row r="352">
          <cell r="C352" t="str">
            <v>Difference actual/budget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</row>
        <row r="353">
          <cell r="C353" t="str">
            <v>Travel Choice gross revenue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</row>
        <row r="354">
          <cell r="C354" t="str">
            <v>Travel Choice commission income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</row>
        <row r="355">
          <cell r="C355" t="str">
            <v>Travel Choice booking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</row>
        <row r="356">
          <cell r="C356" t="str">
            <v>Retained profit/(loss)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</row>
        <row r="357">
          <cell r="C357" t="str">
            <v>Third party revenue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</row>
        <row r="358">
          <cell r="C358" t="str">
            <v>Group revenue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</row>
        <row r="359">
          <cell r="C359" t="str">
            <v>Travel agency commissions earned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</row>
        <row r="360">
          <cell r="C360" t="str">
            <v>Foreign exchange commission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</row>
        <row r="361">
          <cell r="C361" t="str">
            <v>Other revenue (see revenue analysis)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</row>
        <row r="363">
          <cell r="C363" t="str">
            <v>Net revenue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</row>
        <row r="364">
          <cell r="C364" t="str">
            <v>Cost of sales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</row>
        <row r="365">
          <cell r="C365" t="str">
            <v>Accommodation costs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</row>
        <row r="366">
          <cell r="C366" t="str">
            <v>Flying co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</row>
        <row r="367">
          <cell r="C367" t="str">
            <v>Transfer costs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</row>
        <row r="368">
          <cell r="C368" t="str">
            <v>Airline direct operating cost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</row>
        <row r="369">
          <cell r="C369" t="str">
            <v>Destination Services cost of sale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</row>
        <row r="370">
          <cell r="C370" t="str">
            <v>Other cost of sales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</row>
        <row r="371">
          <cell r="C371" t="str">
            <v>Direct operating costs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</row>
        <row r="372">
          <cell r="C372" t="str">
            <v>Direct staff costs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</row>
        <row r="373">
          <cell r="C373" t="str">
            <v>Resort costs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</row>
        <row r="374">
          <cell r="C374" t="str">
            <v>Shop costs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</row>
        <row r="375">
          <cell r="C375" t="str">
            <v>Airline operations, base &amp; engineering costs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</row>
        <row r="376">
          <cell r="C376" t="str">
            <v>Aircraft lease costs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</row>
        <row r="377">
          <cell r="C377" t="str">
            <v>Sunsail club costs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</row>
        <row r="378">
          <cell r="C378" t="str">
            <v>Yacht &amp; boat rental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</row>
        <row r="379">
          <cell r="C379" t="str">
            <v>Destination Services country cost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</row>
        <row r="380">
          <cell r="C380" t="str">
            <v>Depreciation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</row>
        <row r="381">
          <cell r="C381" t="str">
            <v>Other direct operating costs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Internal costs capitalised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Treasury foreign exchange and fuel hedge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Total cost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</row>
        <row r="385">
          <cell r="C385" t="str">
            <v>Marketing and brochure costs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</row>
        <row r="386">
          <cell r="C386" t="str">
            <v>Gross profit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</row>
        <row r="387">
          <cell r="C387" t="str">
            <v>Overhead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Staff costs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Overhead depreciation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</row>
        <row r="390">
          <cell r="C390" t="str">
            <v>Other overheads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</row>
        <row r="391">
          <cell r="C391" t="str">
            <v>Capitalised overhead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PPP's/contingency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perating profi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</row>
        <row r="394">
          <cell r="C394" t="str">
            <v>Interest &amp; similar costs &amp; income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External interest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C396" t="str">
            <v>Group interes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Profit/(loss) before tax &amp; goodwill amortisation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Goodwill amortisation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Exceptional &amp; one-off items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Management charg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</row>
        <row r="401">
          <cell r="C401" t="str">
            <v>Budget/actual exchange rate differenc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</row>
        <row r="402">
          <cell r="C402" t="str">
            <v>Profit/(loss) before tax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Corporation tax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</row>
        <row r="404">
          <cell r="C404" t="str">
            <v>Other (Minority Interest)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</row>
        <row r="405">
          <cell r="C405" t="str">
            <v>Dividends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</row>
        <row r="406">
          <cell r="C406" t="str">
            <v>Retained profit/(loss)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Dream gross revenue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</row>
        <row r="408">
          <cell r="C408" t="str">
            <v>Dream commission incom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C409" t="str">
            <v>Dream booking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Corporation tax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</row>
        <row r="411">
          <cell r="C411" t="str">
            <v>Third party revenue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Group revenue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</row>
        <row r="413">
          <cell r="C413" t="str">
            <v>Travel agency commissions earne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</row>
        <row r="414">
          <cell r="C414" t="str">
            <v>Foreign exchange commission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</row>
        <row r="415">
          <cell r="C415" t="str">
            <v>Other revenue (see revenue analysis)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Agents commissions incurred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8">
          <cell r="C418" t="str">
            <v>Cost of sales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Accommodation cost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</row>
        <row r="420">
          <cell r="C420" t="str">
            <v>Flying costs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</row>
        <row r="421">
          <cell r="C421" t="str">
            <v>Transfer costs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</row>
        <row r="422">
          <cell r="C422" t="str">
            <v>Airline direct operating cost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</row>
        <row r="423">
          <cell r="C423" t="str">
            <v>Destination Services cost of sale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</row>
        <row r="424">
          <cell r="C424" t="str">
            <v>Other cost of sale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Direct operating costs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</row>
        <row r="426">
          <cell r="C426" t="str">
            <v>Direct staff costs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</row>
        <row r="427">
          <cell r="C427" t="str">
            <v>Resort costs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</row>
        <row r="428">
          <cell r="C428" t="str">
            <v>Shop cost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Airline operations, base &amp; engineering costs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</row>
        <row r="430">
          <cell r="C430" t="str">
            <v>Aircraft lease costs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</row>
        <row r="431">
          <cell r="C431" t="str">
            <v>Sunsail club costs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Yacht &amp; boat rental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Destination Services country costs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Deprecia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 direct operating costs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Internal costs capitalise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C437" t="str">
            <v>Treasury foreign exchange and fuel hedge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C438" t="str">
            <v>Total cost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Marketing and brochure costs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Gross profit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Overheads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Staff cost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Overhead depreciati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4">
          <cell r="C444" t="str">
            <v>Other overheads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</row>
        <row r="445">
          <cell r="C445" t="str">
            <v>Capitalised overhead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PPP's/contingency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Operating profit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Interest &amp; similar costs &amp; incomes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External interest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Group interest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1">
          <cell r="C451" t="str">
            <v>Profit/(loss) before tax &amp; goodwill amortisation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</row>
        <row r="452">
          <cell r="C452" t="str">
            <v>Goodwill amortisati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Exceptional &amp; one-off items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Management charges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Budget/actual exchange rate difference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Profit/(loss) before tax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Corporation tax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Other (Minority Interest)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59">
          <cell r="C459" t="str">
            <v>Dividends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</row>
        <row r="460">
          <cell r="C460" t="str">
            <v>Retained profit/(loss)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€ profit at actual exchange rat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Difference actual/budget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Dream gross revenu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Dream commission incom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Dream bookings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Other (Minority Interest)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  <row r="467">
          <cell r="C467" t="str">
            <v>Third party revenue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</row>
        <row r="468">
          <cell r="C468" t="str">
            <v>Group revenue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</row>
        <row r="469">
          <cell r="C469" t="str">
            <v>Travel agency commissions earned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</row>
        <row r="470">
          <cell r="C470" t="str">
            <v>Foreign exchange commissions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</row>
        <row r="471">
          <cell r="C471" t="str">
            <v>Other revenue (see revenue analysis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</row>
        <row r="472">
          <cell r="C472" t="str">
            <v>Agents commissions incurred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</row>
        <row r="473">
          <cell r="C473" t="str">
            <v>Net revenue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</row>
        <row r="475">
          <cell r="C475" t="str">
            <v>Accommodation costs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C476" t="str">
            <v>Flying costs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C477" t="str">
            <v>Transfer cost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8">
          <cell r="C478" t="str">
            <v>Airline direct operating costs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</row>
        <row r="479">
          <cell r="C479" t="str">
            <v>Destination Services cost of sales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</row>
        <row r="480">
          <cell r="C480" t="str">
            <v>Other cost of sales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</row>
        <row r="481">
          <cell r="C481" t="str">
            <v>Direct operating cost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C482" t="str">
            <v>Direct staff costs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C483" t="str">
            <v>Resort costs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Shop costs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</row>
        <row r="485">
          <cell r="C485" t="str">
            <v>Airline operations, base &amp; engineering costs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C486" t="str">
            <v>Aircraft lease cost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</row>
        <row r="487">
          <cell r="C487" t="str">
            <v>Sunsail club costs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</row>
        <row r="488">
          <cell r="C488" t="str">
            <v>Yacht &amp; boat rental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</row>
        <row r="489">
          <cell r="C489" t="str">
            <v>Destination Services country costs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</row>
        <row r="490">
          <cell r="C490" t="str">
            <v>Depreciation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1">
          <cell r="C491" t="str">
            <v>Other direct operating costs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</row>
        <row r="492">
          <cell r="C492" t="str">
            <v>Internal costs capitalised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</row>
        <row r="493">
          <cell r="C493" t="str">
            <v>Treasury foreign exchange and fuel hedge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4">
          <cell r="C494" t="str">
            <v>Total cost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</row>
        <row r="495">
          <cell r="C495" t="str">
            <v>Marketing and brochure costs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</row>
        <row r="496">
          <cell r="C496" t="str">
            <v>Gross profit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</row>
        <row r="497">
          <cell r="C497" t="str">
            <v>Overheads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</row>
        <row r="498">
          <cell r="C498" t="str">
            <v>Staff costs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</row>
        <row r="499">
          <cell r="C499" t="str">
            <v>Overhead depreciation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</row>
        <row r="500">
          <cell r="C500" t="str">
            <v>Other overheads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C501" t="str">
            <v>Capitalised overheads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2">
          <cell r="C502" t="str">
            <v>PPP's/contingency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</row>
        <row r="503">
          <cell r="C503" t="str">
            <v>Operating profit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C504" t="str">
            <v>Interest &amp; similar costs &amp; income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C505" t="str">
            <v>External interest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6">
          <cell r="C506" t="str">
            <v>Group interest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C507" t="str">
            <v>Profit/(loss) before tax &amp; goodwill amortisation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</row>
        <row r="508">
          <cell r="C508" t="str">
            <v>Goodwill amortisation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C509" t="str">
            <v>Exceptional &amp; one-off items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C510" t="str">
            <v>Management charges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C511" t="str">
            <v>Budget/actual exchange rate difference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C512" t="str">
            <v>Profit/(loss) before tax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</row>
        <row r="513">
          <cell r="C513" t="str">
            <v>Corporation tax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</row>
        <row r="514">
          <cell r="C514" t="str">
            <v>Other (Minority Interest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</row>
        <row r="515">
          <cell r="C515" t="str">
            <v>Dividends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</row>
        <row r="516">
          <cell r="C516" t="str">
            <v>Retained profit/(loss)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</row>
        <row r="517">
          <cell r="C517" t="str">
            <v>Sun gross revenu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</row>
        <row r="518">
          <cell r="C518" t="str">
            <v>Sun commission incom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C519" t="str">
            <v>Sun bookings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C520" t="str">
            <v>Budget/actual exchange rate difference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C521" t="str">
            <v>Third party revenue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C522" t="str">
            <v>Group revenu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C523" t="str">
            <v>Travel agency commissions earned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</row>
        <row r="524">
          <cell r="C524" t="str">
            <v>Foreign exchange commissions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</row>
        <row r="525">
          <cell r="C525" t="str">
            <v>Other revenue (see revenue analysis)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</row>
        <row r="526">
          <cell r="C526" t="str">
            <v>Agents commissions incurre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</row>
        <row r="527">
          <cell r="C527" t="str">
            <v>Net revenu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</row>
        <row r="528">
          <cell r="C528" t="str">
            <v>Cost of sales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</row>
        <row r="530">
          <cell r="C530" t="str">
            <v>Flying costs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</row>
        <row r="531">
          <cell r="C531" t="str">
            <v>Transfer costs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</row>
        <row r="532">
          <cell r="C532" t="str">
            <v>Airline direct operating costs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C533" t="str">
            <v>Destination Services cost of sale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</row>
        <row r="534">
          <cell r="C534" t="str">
            <v>Other cost of sal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</row>
        <row r="535">
          <cell r="C535" t="str">
            <v>Direct operating cost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</row>
        <row r="536">
          <cell r="C536" t="str">
            <v>Direct staff costs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C537" t="str">
            <v>Resort costs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</row>
        <row r="538">
          <cell r="C538" t="str">
            <v>Shop cost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</row>
        <row r="539">
          <cell r="C539" t="str">
            <v>Airline operations, base &amp; engineering cost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</row>
        <row r="540">
          <cell r="C540" t="str">
            <v>Aircraft lease cost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</row>
        <row r="541">
          <cell r="C541" t="str">
            <v>Sunsail club cost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C542" t="str">
            <v>Yacht &amp; boat rental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C543" t="str">
            <v>Destination Services country cost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C544" t="str">
            <v>Depreciation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C545" t="str">
            <v>Other direct operating cost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C546" t="str">
            <v>Internal costs capitalise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</row>
        <row r="547">
          <cell r="C547" t="str">
            <v>Treasury foreign exchange and fuel hedge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</row>
        <row r="548">
          <cell r="C548" t="str">
            <v>Total cost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</row>
        <row r="549">
          <cell r="C549" t="str">
            <v>Marketing and brochure cost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</row>
        <row r="550">
          <cell r="C550" t="str">
            <v>Gross profit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</row>
        <row r="551">
          <cell r="C551" t="str">
            <v>Overhead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</row>
        <row r="552">
          <cell r="C552" t="str">
            <v>Staff cost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</row>
        <row r="553">
          <cell r="C553" t="str">
            <v>Overhead depreciation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</row>
        <row r="554">
          <cell r="C554" t="str">
            <v>Other overhead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</row>
        <row r="555">
          <cell r="C555" t="str">
            <v>Capitalised overhead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</row>
        <row r="556">
          <cell r="C556" t="str">
            <v>PPP's/contingency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</row>
        <row r="557">
          <cell r="C557" t="str">
            <v>Operating profit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</row>
        <row r="558">
          <cell r="C558" t="str">
            <v>Interest &amp; similar costs &amp; income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</row>
        <row r="559">
          <cell r="C559" t="str">
            <v>External interest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</row>
        <row r="560">
          <cell r="C560" t="str">
            <v>Group interest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</row>
        <row r="561">
          <cell r="C561" t="str">
            <v>Profit/(loss) before tax &amp; goodwill amortisa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</row>
        <row r="562">
          <cell r="C562" t="str">
            <v>Goodwill amortisation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</row>
        <row r="563">
          <cell r="C563" t="str">
            <v>Exceptional &amp; one-off item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</row>
        <row r="564">
          <cell r="C564" t="str">
            <v>Management charge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</row>
        <row r="565">
          <cell r="C565" t="str">
            <v>Budget/actual exchange rate difference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</row>
        <row r="566">
          <cell r="C566" t="str">
            <v>Profit/(loss) before tax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</row>
        <row r="567">
          <cell r="C567" t="str">
            <v>Corporation tax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</row>
        <row r="568">
          <cell r="C568" t="str">
            <v>Other (Minority Interest)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</row>
        <row r="569">
          <cell r="C569" t="str">
            <v>Dividends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</row>
        <row r="570">
          <cell r="C570" t="str">
            <v>Retained profit/(loss)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</row>
        <row r="571">
          <cell r="C571" t="str">
            <v>€ profit at actual exchange rates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</row>
        <row r="572">
          <cell r="C572" t="str">
            <v>Difference actual/budget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</row>
        <row r="573">
          <cell r="C573" t="str">
            <v>Sun gross revenue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</row>
        <row r="574">
          <cell r="C574" t="str">
            <v>Sun commission income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</row>
        <row r="575">
          <cell r="C575" t="str">
            <v>Sun bookings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</row>
        <row r="576">
          <cell r="C576" t="str">
            <v>Profit/(loss) before tax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</row>
        <row r="577">
          <cell r="C577" t="str">
            <v>Corporation tax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</row>
        <row r="578">
          <cell r="C578" t="str">
            <v>Other (Minority Interest)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</row>
        <row r="579">
          <cell r="C579" t="str">
            <v>Dividends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</row>
        <row r="580">
          <cell r="C580" t="str">
            <v>Retained profit/(loss)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</row>
        <row r="581">
          <cell r="C581" t="str">
            <v>€ profit at actual exchange rate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</row>
        <row r="582">
          <cell r="C582" t="str">
            <v>Difference actual/budget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</row>
        <row r="583">
          <cell r="C583" t="str">
            <v>Sun gross revenue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</row>
        <row r="584">
          <cell r="C584" t="str">
            <v>Sun commission income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</row>
        <row r="585">
          <cell r="C585" t="str">
            <v>Sun bookings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</row>
        <row r="695">
          <cell r="C695" t="str">
            <v>Destination Services cost of sales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</row>
        <row r="696">
          <cell r="C696" t="str">
            <v>Other cost of sales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</row>
        <row r="697">
          <cell r="C697" t="str">
            <v>Direct operating costs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</row>
        <row r="698">
          <cell r="C698" t="str">
            <v>Direct staff costs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</row>
        <row r="699">
          <cell r="C699" t="str">
            <v>Resort costs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</row>
        <row r="700">
          <cell r="C700" t="str">
            <v>Shop costs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</row>
        <row r="701">
          <cell r="C701" t="str">
            <v>Airline operations, base &amp; engineering cost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</row>
        <row r="702">
          <cell r="C702" t="str">
            <v>Aircraft lease costs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</row>
        <row r="703">
          <cell r="C703" t="str">
            <v>Sunsail club costs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</row>
        <row r="704">
          <cell r="C704" t="str">
            <v>Yacht &amp; boat rental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</row>
        <row r="705">
          <cell r="C705" t="str">
            <v>Destination Services country costs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</row>
        <row r="706">
          <cell r="C706" t="str">
            <v>Depreciation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</row>
        <row r="707">
          <cell r="C707" t="str">
            <v>Other direct operating costs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</row>
        <row r="708">
          <cell r="C708" t="str">
            <v>Internal costs capitalised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</row>
        <row r="709">
          <cell r="C709" t="str">
            <v>Treasury foreign exchange and fuel hedg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</row>
        <row r="710">
          <cell r="C710" t="str">
            <v>Total costs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</row>
        <row r="711">
          <cell r="C711" t="str">
            <v>Marketing and brochure costs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</row>
        <row r="712">
          <cell r="C712" t="str">
            <v>Gross profit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</row>
        <row r="713">
          <cell r="C713" t="str">
            <v>Overheads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</row>
        <row r="714">
          <cell r="C714" t="str">
            <v>Staff costs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</row>
        <row r="715">
          <cell r="C715" t="str">
            <v>Overhead depreciat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</row>
        <row r="716">
          <cell r="C716" t="str">
            <v>Other overheads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</row>
        <row r="717">
          <cell r="C717" t="str">
            <v>Capitalised overheads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</row>
        <row r="718">
          <cell r="C718" t="str">
            <v>PPP's/contingency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</row>
        <row r="719">
          <cell r="C719" t="str">
            <v>Operating profit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</row>
        <row r="720">
          <cell r="C720" t="str">
            <v>Interest &amp; similar costs &amp; incomes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</row>
        <row r="721">
          <cell r="C721" t="str">
            <v>External interest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</row>
        <row r="722">
          <cell r="C722" t="str">
            <v>Group interest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</row>
        <row r="723">
          <cell r="C723" t="str">
            <v>Profit/(loss) before tax &amp; goodwill amortisation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</row>
        <row r="724">
          <cell r="C724" t="str">
            <v>Goodwill amortisation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</row>
        <row r="725">
          <cell r="C725" t="str">
            <v>Exceptional &amp; one-off item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C726" t="str">
            <v>Management charge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</row>
        <row r="727">
          <cell r="C727" t="str">
            <v>Budget/actual exchange rate difference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</row>
        <row r="728">
          <cell r="C728" t="str">
            <v>Profit/(loss) before tax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</row>
        <row r="729">
          <cell r="C729" t="str">
            <v>Corporation tax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</row>
        <row r="730">
          <cell r="C730" t="str">
            <v>Other (Minority Interest)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</row>
        <row r="731">
          <cell r="C731" t="str">
            <v>Dividend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</row>
        <row r="732">
          <cell r="C732" t="str">
            <v>Retained profit/(loss)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</row>
        <row r="733">
          <cell r="C733" t="str">
            <v>Passengers carried (000s)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</row>
        <row r="734">
          <cell r="C734" t="str">
            <v>External interest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</row>
        <row r="735">
          <cell r="C735" t="str">
            <v>Third party revenue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</row>
        <row r="736">
          <cell r="C736" t="str">
            <v>Group revenue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</row>
        <row r="737">
          <cell r="C737" t="str">
            <v>Travel agency commissions earned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</row>
        <row r="738">
          <cell r="C738" t="str">
            <v>Foreign exchange commissions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</row>
        <row r="739">
          <cell r="C739" t="str">
            <v>Other revenue (see revenue analysis)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</row>
        <row r="740">
          <cell r="C740" t="str">
            <v>Agents commissions incurred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C741" t="str">
            <v>Net revenue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</row>
        <row r="742">
          <cell r="C742" t="str">
            <v>Cost of sales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</row>
        <row r="743">
          <cell r="C743" t="str">
            <v>Accommodation costs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4">
          <cell r="C744" t="str">
            <v>Flying costs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C745" t="str">
            <v>Transfer cost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</row>
        <row r="746">
          <cell r="C746" t="str">
            <v>Airline direct operating costs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</row>
        <row r="748">
          <cell r="C748" t="str">
            <v>Other cost of sales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C749" t="str">
            <v>Direct operating costs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</row>
        <row r="750">
          <cell r="C750" t="str">
            <v>Direct staff costs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</row>
        <row r="751">
          <cell r="C751" t="str">
            <v>Resort costs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</row>
        <row r="752">
          <cell r="C752" t="str">
            <v>Shop cost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</row>
        <row r="753">
          <cell r="C753" t="str">
            <v>Airline operations, base &amp; engineering costs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</row>
        <row r="754">
          <cell r="C754" t="str">
            <v>Aircraft lease costs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</row>
        <row r="755">
          <cell r="C755" t="str">
            <v>Sunsail club costs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</row>
        <row r="756">
          <cell r="C756" t="str">
            <v>Yacht &amp; boat rental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</row>
        <row r="757">
          <cell r="C757" t="str">
            <v>Destination Services country costs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</row>
        <row r="758">
          <cell r="C758" t="str">
            <v>Depreciatio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</row>
        <row r="759">
          <cell r="C759" t="str">
            <v>Other direct operating costs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</row>
        <row r="760">
          <cell r="C760" t="str">
            <v>Internal costs capitalised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</row>
        <row r="761">
          <cell r="C761" t="str">
            <v>Treasury foreign exchange and fuel hedg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</row>
        <row r="762">
          <cell r="C762" t="str">
            <v>Total costs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</row>
        <row r="763">
          <cell r="C763" t="str">
            <v>Marketing and brochure costs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</row>
        <row r="764">
          <cell r="C764" t="str">
            <v>Gross profit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</row>
        <row r="765">
          <cell r="C765" t="str">
            <v>Overhead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</row>
        <row r="766">
          <cell r="C766" t="str">
            <v>Staff costs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</row>
        <row r="767">
          <cell r="C767" t="str">
            <v>Overhead depreciation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</row>
        <row r="768">
          <cell r="C768" t="str">
            <v>Other overheads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</row>
        <row r="769">
          <cell r="C769" t="str">
            <v>Capitalised overheads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</row>
        <row r="770">
          <cell r="C770" t="str">
            <v>PPP's/contingency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</row>
        <row r="771">
          <cell r="C771" t="str">
            <v>Operating profit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</row>
        <row r="772">
          <cell r="C772" t="str">
            <v>Interest &amp; similar costs &amp; incomes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</row>
        <row r="773">
          <cell r="C773" t="str">
            <v>External interest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</row>
        <row r="774">
          <cell r="C774" t="str">
            <v>Group interest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</row>
        <row r="775">
          <cell r="C775" t="str">
            <v>Profit/(loss) before tax &amp; goodwill amortisation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</row>
        <row r="776">
          <cell r="C776" t="str">
            <v>Goodwill amortisation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</row>
        <row r="777">
          <cell r="C777" t="str">
            <v>Exceptional &amp; one-off items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</row>
        <row r="778">
          <cell r="C778" t="str">
            <v>Management charges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</row>
        <row r="779">
          <cell r="C779" t="str">
            <v>Budget/actual exchange rate difference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</row>
        <row r="780">
          <cell r="C780" t="str">
            <v>Profit/(loss) before tax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</row>
        <row r="781">
          <cell r="C781" t="str">
            <v>Corporation tax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</row>
        <row r="782">
          <cell r="C782" t="str">
            <v>Other (Minority Interest)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</row>
        <row r="783">
          <cell r="C783" t="str">
            <v>Dividend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</row>
        <row r="784">
          <cell r="C784" t="str">
            <v>Retained profit/(loss)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</row>
        <row r="785">
          <cell r="C785" t="str">
            <v>Passengers carried (000s)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</row>
        <row r="786">
          <cell r="C786" t="str">
            <v>Interest &amp; similar costs &amp; incomes</v>
          </cell>
        </row>
        <row r="787">
          <cell r="C787" t="str">
            <v>External interest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</row>
        <row r="788">
          <cell r="C788" t="str">
            <v>Group interest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</row>
        <row r="789">
          <cell r="C789" t="str">
            <v>Profit/(loss) before tax &amp; goodwill amortis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</row>
        <row r="790">
          <cell r="C790" t="str">
            <v>Goodwill amortisation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</row>
        <row r="791">
          <cell r="C791" t="str">
            <v>Exceptional &amp; one-off items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</row>
        <row r="792">
          <cell r="C792" t="str">
            <v>Management charges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</row>
        <row r="793">
          <cell r="C793" t="str">
            <v>Budget/actual exchange rate difference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</row>
        <row r="794">
          <cell r="C794" t="str">
            <v>Profit/(loss) before tax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</row>
        <row r="795">
          <cell r="C795" t="str">
            <v>Corporation tax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</row>
        <row r="796">
          <cell r="C796" t="str">
            <v>Other (Minority Interest)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</row>
        <row r="797">
          <cell r="C797" t="str">
            <v>Dividends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</row>
        <row r="798">
          <cell r="C798" t="str">
            <v>Retained profit/(loss)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</row>
        <row r="799">
          <cell r="C799" t="str">
            <v>Passengers carried (000s)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</row>
      </sheetData>
      <sheetData sheetId="39" refreshError="1"/>
      <sheetData sheetId="40" refreshError="1">
        <row r="11">
          <cell r="C11" t="str">
            <v>Third party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C12" t="str">
            <v>Group revenue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C13" t="str">
            <v>Travel agency commissions earned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C14" t="str">
            <v>Foreign exchange commissions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C15" t="str">
            <v>Other revenue (see revenue analysis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C16" t="str">
            <v>Agents commissions incurred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C17" t="str">
            <v>Net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Cost of sale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Accommodation costs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Flying costs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Transfer cost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C22" t="str">
            <v>Airline direct operating costs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Destination Services cost of sales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C24" t="str">
            <v>Other cost of sale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Direct operating cost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Direct staff costs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C27" t="str">
            <v>Resort costs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C28" t="str">
            <v>Shop costs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Airline operations, base &amp; engineering costs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C30" t="str">
            <v>Aircraft lease costs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C31" t="str">
            <v>Sunsail club costs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Yacht &amp; boat rental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Destination Services country costs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C34" t="str">
            <v>Depreciation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C35" t="str">
            <v>Other direct operating cost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Internal costs capitalised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C37" t="str">
            <v>Treasury foreign exchange and fuel hedg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Total cos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C39" t="str">
            <v>Marketing and brochure costs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C40" t="str">
            <v>Gross profi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C41" t="str">
            <v>Overhead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C42" t="str">
            <v>Staff cost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Overhead depreciation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Other overhead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C45" t="str">
            <v>Capitalised overheads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PPP's/contingency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C47" t="str">
            <v>Operating profi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C48" t="str">
            <v>Interest &amp; similar costs &amp; income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External interest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C50" t="str">
            <v>Group interest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C51" t="str">
            <v>Profit/(loss) before tax &amp; goodwill amortisatio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Goodwill amortisation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C53" t="str">
            <v>Exceptional &amp; one-off items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Management charge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C55" t="str">
            <v>Budget/actual exchange rate difference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C56" t="str">
            <v>Profit/(loss) before tax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Corporation tax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Other (Minority Interest)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C59" t="str">
            <v>Dividends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C60" t="str">
            <v>Retained profit/(loss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C61" t="str">
            <v>Signature revenu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C62" t="str">
            <v>Cancellation Charge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C63" t="str">
            <v>Seat Selection</v>
          </cell>
        </row>
        <row r="64">
          <cell r="C64" t="str">
            <v>Administration Charges</v>
          </cell>
        </row>
        <row r="65">
          <cell r="C65" t="str">
            <v>Tourist Card Revenue</v>
          </cell>
        </row>
        <row r="66">
          <cell r="C66" t="str">
            <v>Destination &amp; FAA Revenue &amp; Other miscellaneous</v>
          </cell>
        </row>
        <row r="67">
          <cell r="C67" t="str">
            <v>Signature passengers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Signature passenger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70">
          <cell r="C70" t="str">
            <v>Group revenu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C71" t="str">
            <v>Travel agency commissions earned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C72" t="str">
            <v>Foreign exchange commission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C73" t="str">
            <v>Other revenue (see revenue analysis)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C74" t="str">
            <v>Agents commissions incurre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C75" t="str">
            <v>Net reven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C76" t="str">
            <v>Cost of sal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C77" t="str">
            <v>Accommodation cos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C78" t="str">
            <v>Flying cos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C79" t="str">
            <v>Transfer cost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C80" t="str">
            <v>Airline direct operating cost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C81" t="str">
            <v>Destination Services cost of sale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C82" t="str">
            <v>Other cost of sal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C83" t="str">
            <v>Direct operating cost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C84" t="str">
            <v>Direct staff cost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C85" t="str">
            <v>Resort cost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C86" t="str">
            <v>Shop cost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C87" t="str">
            <v>Airline operations, base &amp; engineering cost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C88" t="str">
            <v>Aircraft lease cos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C89" t="str">
            <v>Sunsail club cos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C90" t="str">
            <v>Yacht &amp; boat rental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C91" t="str">
            <v>Destination Services country cost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C92" t="str">
            <v>Depreciation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C93" t="str">
            <v>Other direct operating cos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C94" t="str">
            <v>Internal costs capitalised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C95" t="str">
            <v>Treasury foreign exchange and fuel hedge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C96" t="str">
            <v>Total cost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C97" t="str">
            <v>Marketing and brochure cost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C98" t="str">
            <v>Gross prof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C99" t="str">
            <v>Overhead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C100" t="str">
            <v>Staff cos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C101" t="str">
            <v>Overhead depreciation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C102" t="str">
            <v>Other overhead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C103" t="str">
            <v>Capitalised overhead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C104" t="str">
            <v>PPP's/contingenc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C105" t="str">
            <v>Operating profit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C106" t="str">
            <v>Interest &amp; similar costs &amp; income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C107" t="str">
            <v>External interes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C108" t="str">
            <v>Group interest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C109" t="str">
            <v>Profit/(loss) before tax &amp; goodwill amortisation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C110" t="str">
            <v>Goodwill amortisation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C111" t="str">
            <v>Exceptional &amp; one-off item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C112" t="str">
            <v>Management charg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C113" t="str">
            <v>Budget/actual exchange rate difference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C114" t="str">
            <v>Profit/(loss) before tax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C115" t="str">
            <v>Corporation tax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C116" t="str">
            <v>Other (Minority Interest)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C117" t="str">
            <v>Dividend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C118" t="str">
            <v>Retained profit/(loss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C119" t="str">
            <v>C$ profit at actual exchange rate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C120" t="str">
            <v>Difference actual/budge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C121" t="str">
            <v>Signature revenu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C122" t="str">
            <v>Cancellation Charge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C123" t="str">
            <v>Seat Selectio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</row>
        <row r="124">
          <cell r="C124" t="str">
            <v>Administration Charge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</row>
        <row r="125">
          <cell r="C125" t="str">
            <v>Tourist Card Revenue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C126" t="str">
            <v>Destination &amp; FAA Revenue &amp; Other miscellaneou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</row>
        <row r="127">
          <cell r="C127" t="str">
            <v>Signature passenger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</row>
        <row r="128">
          <cell r="C128" t="str">
            <v>Destination &amp; FAA Revenue &amp; Other miscellaneou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C129" t="str">
            <v>Third party revenu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1">
          <cell r="C131" t="str">
            <v>Travel agency commissions earned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C132" t="str">
            <v>Foreign exchange commissions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</row>
        <row r="133">
          <cell r="C133" t="str">
            <v>Other revenue (see revenue analysis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C134" t="str">
            <v>Agents commissions incurred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C135" t="str">
            <v>Net revenue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C136" t="str">
            <v>Cost of sales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C137" t="str">
            <v>Accommodation cost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C138" t="str">
            <v>Flying cost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C139" t="str">
            <v>Transfer cost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C140" t="str">
            <v>Airline direct operating costs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C141" t="str">
            <v>Destination Services cost of sales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C142" t="str">
            <v>Other cost of sales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C143" t="str">
            <v>Direct operating costs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C144" t="str">
            <v>Direct staff costs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C145" t="str">
            <v>Resort cost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C146" t="str">
            <v>Shop costs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C147" t="str">
            <v>Airline operations, base &amp; engineering costs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C148" t="str">
            <v>Aircraft lease costs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C149" t="str">
            <v>Sunsail club cost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C150" t="str">
            <v>Yacht &amp; boat rental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C151" t="str">
            <v>Destination Services country cost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C152" t="str">
            <v>Depreciation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C153" t="str">
            <v>Other direct operating cost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C154" t="str">
            <v>Internal costs capitalised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C155" t="str">
            <v>Treasury foreign exchange and fuel hedge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C156" t="str">
            <v>Total cost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C157" t="str">
            <v>Marketing and brochure costs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C158" t="str">
            <v>Gross profit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C159" t="str">
            <v>Overheads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C160" t="str">
            <v>Staff cost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C161" t="str">
            <v>Overhead depreciation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C162" t="str">
            <v>Other overheads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C163" t="str">
            <v>Capitalised overhead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C164" t="str">
            <v>PPP's/contingenc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C165" t="str">
            <v>Operating pro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C166" t="str">
            <v>Interest &amp; similar costs &amp; incomes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C167" t="str">
            <v>External interest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C168" t="str">
            <v>Group interest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C169" t="str">
            <v>Profit/(loss) before tax &amp; goodwill amortisation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C170" t="str">
            <v>Goodwill amortisation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C171" t="str">
            <v>Exceptional &amp; one-off items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C172" t="str">
            <v>Management charge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C173" t="str">
            <v>Budget/actual exchange rate difference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C174" t="str">
            <v>Profit/(loss) before tax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C175" t="str">
            <v>Corporation ta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C176" t="str">
            <v>Other (Minority Interest)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C177" t="str">
            <v>Dividend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C178" t="str">
            <v>Retained profit/(loss)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C179" t="str">
            <v>Encore revenu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C180" t="str">
            <v>Cancellation Charge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C181" t="str">
            <v>Seat Selection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C182" t="str">
            <v>Administration Charge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C183" t="str">
            <v>Tourist Card Revenue</v>
          </cell>
        </row>
        <row r="184">
          <cell r="C184" t="str">
            <v>OthRev5</v>
          </cell>
        </row>
        <row r="185">
          <cell r="C185" t="str">
            <v>Encore passengers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C186" t="str">
            <v>Tourist Card Revenue</v>
          </cell>
        </row>
        <row r="187">
          <cell r="C187" t="str">
            <v>Third party revenu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C188" t="str">
            <v>Group revenu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90">
          <cell r="C190" t="str">
            <v>Foreign exchange commission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C191" t="str">
            <v>Other revenue (see revenue analysis)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C192" t="str">
            <v>Agents commissions incurred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C193" t="str">
            <v>Net revenu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C194" t="str">
            <v>Cost of sal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C195" t="str">
            <v>Accommodation cos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C196" t="str">
            <v>Flying cost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C197" t="str">
            <v>Transfer cost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C198" t="str">
            <v>Airline direct operating cost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C199" t="str">
            <v>Destination Services cost of sale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C200" t="str">
            <v>Other cost of sal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C201" t="str">
            <v>Direct operating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C202" t="str">
            <v>Direct staff cost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C203" t="str">
            <v>Resort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C204" t="str">
            <v>Shop cost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C205" t="str">
            <v>Airline operations, base &amp; engineering cost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C206" t="str">
            <v>Aircraft lease cost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C207" t="str">
            <v>Sunsail club cost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C208" t="str">
            <v>Yacht &amp; boat rental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C209" t="str">
            <v>Destination Services country cost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C210" t="str">
            <v>Depreciation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</row>
        <row r="211">
          <cell r="C211" t="str">
            <v>Other direct operating cost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</row>
        <row r="212">
          <cell r="C212" t="str">
            <v>Internal costs capitalised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C213" t="str">
            <v>Treasury foreign exchange and fuel hedge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C214" t="str">
            <v>Total cost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C215" t="str">
            <v>Marketing and brochure cost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C216" t="str">
            <v>Gross profit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C217" t="str">
            <v>Overhead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C218" t="str">
            <v>Staff cost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C219" t="str">
            <v>Overhead depreciation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C220" t="str">
            <v>Other overhead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C221" t="str">
            <v>Capitalised overhea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C222" t="str">
            <v>PPP's/contingenc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C223" t="str">
            <v>Operating profit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C224" t="str">
            <v>Interest &amp; similar costs &amp; incom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C225" t="str">
            <v>External interest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C226" t="str">
            <v>Group interes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C227" t="str">
            <v>Profit/(loss) before tax &amp; goodwill amortisation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C228" t="str">
            <v>Goodwill amortisation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C229" t="str">
            <v>Exceptional &amp; one-off item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C230" t="str">
            <v>Management charge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C231" t="str">
            <v>Budget/actual exchange rate difference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C232" t="str">
            <v>Profit/(loss) before tax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C233" t="str">
            <v>Corporation tax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C234" t="str">
            <v>Other (Minority Interest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C235" t="str">
            <v>Dividend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C236" t="str">
            <v>Retained profit/(loss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C237" t="str">
            <v>C$ profit at actual exchange rat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C238" t="str">
            <v>Difference actual/budget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C239" t="str">
            <v>Encore revenue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C240" t="str">
            <v>Cancellation Charge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C241" t="str">
            <v>Seat Selecti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C242" t="str">
            <v>Administration Charges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C243" t="str">
            <v>Tourist Card Revenu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C244" t="str">
            <v>OthRev5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C245" t="str">
            <v>Encore passenger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C246" t="str">
            <v>Administration Charges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C247" t="str">
            <v>Third party revenu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C248" t="str">
            <v>Group revenu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C249" t="str">
            <v>Travel agency commissions earned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1">
          <cell r="C251" t="str">
            <v>Other revenue (see revenue analysis)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C252" t="str">
            <v>Agents commissions incurred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C253" t="str">
            <v>Net revenue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C254" t="str">
            <v>Cost of sales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C255" t="str">
            <v>Accommodation cost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C256" t="str">
            <v>Flying costs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C257" t="str">
            <v>Transfer cost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C258" t="str">
            <v>Airline direct operating costs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C259" t="str">
            <v>Destination Services cost of sales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C260" t="str">
            <v>Other cost of sale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C261" t="str">
            <v>Direct operating cost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C262" t="str">
            <v>Direct staff costs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C263" t="str">
            <v>Resort costs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C264" t="str">
            <v>Shop costs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C265" t="str">
            <v>Airline operations, base &amp; engineering cost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C266" t="str">
            <v>Aircraft lease costs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C267" t="str">
            <v>Sunsail club costs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C268" t="str">
            <v>Yacht &amp; boat rental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C269" t="str">
            <v>Destination Services country costs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C270" t="str">
            <v>Depreciation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C271" t="str">
            <v>Other direct operating cost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C272" t="str">
            <v>Internal costs capitalised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C273" t="str">
            <v>Treasury foreign exchange and fuel hedge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C274" t="str">
            <v>Total cos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C275" t="str">
            <v>Marketing and brochure cost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C276" t="str">
            <v>Gross profit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C277" t="str">
            <v>Overheads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C278" t="str">
            <v>Staff cost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C279" t="str">
            <v>Overhead depreciation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C280" t="str">
            <v>Other overheads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C281" t="str">
            <v>Capitalised overhead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C282" t="str">
            <v>PPP's/contingency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C283" t="str">
            <v>Operating profit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C284" t="str">
            <v>Interest &amp; similar costs &amp; incomes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C285" t="str">
            <v>External interest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C286" t="str">
            <v>Group interest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C287" t="str">
            <v>Profit/(loss) before tax &amp; goodwill amortisation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C288" t="str">
            <v>Goodwill amortisation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C289" t="str">
            <v>Exceptional &amp; one-off items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C290" t="str">
            <v>Management charges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C291" t="str">
            <v>Budget/actual exchange rate difference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C292" t="str">
            <v>Profit/(loss) before tax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C293" t="str">
            <v>Corporation tax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C294" t="str">
            <v>Other (Minority Interest)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C295" t="str">
            <v>Dividend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C296" t="str">
            <v>Retained profit/(loss)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C297" t="str">
            <v>Travel Choice gross revenue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C298" t="str">
            <v>Travel Choice commission income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C299" t="str">
            <v>Travel Choice bookings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C300" t="str">
            <v>Dividend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C301" t="str">
            <v>Third party revenu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C302" t="str">
            <v>Group revenue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C303" t="str">
            <v>Travel agency commissions earned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C304" t="str">
            <v>Foreign exchange commission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6">
          <cell r="C306" t="str">
            <v>Agents commissions incurred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C307" t="str">
            <v>Net revenue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C308" t="str">
            <v>Cost of sales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C309" t="str">
            <v>Accommodation cos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C310" t="str">
            <v>Flying cost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C311" t="str">
            <v>Transfer cost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C312" t="str">
            <v>Airline direct operating costs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C313" t="str">
            <v>Destination Services cost of sales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C314" t="str">
            <v>Other cost of sales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C315" t="str">
            <v>Direct operating costs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C316" t="str">
            <v>Direct staff costs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C317" t="str">
            <v>Resort cost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C318" t="str">
            <v>Shop cost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C319" t="str">
            <v>Airline operations, base &amp; engineering costs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C320" t="str">
            <v>Aircraft lease costs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C321" t="str">
            <v>Sunsail club costs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C322" t="str">
            <v>Yacht &amp; boat rental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C323" t="str">
            <v>Destination Services country costs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C324" t="str">
            <v>Depreciation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C325" t="str">
            <v>Other direct operating costs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C326" t="str">
            <v>Internal costs capitalised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C327" t="str">
            <v>Treasury foreign exchange and fuel hedge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</row>
        <row r="328">
          <cell r="C328" t="str">
            <v>Total costs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C329" t="str">
            <v>Marketing and brochure costs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C330" t="str">
            <v>Gross profit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C331" t="str">
            <v>Overhead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C332" t="str">
            <v>Staff costs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C333" t="str">
            <v>Overhead depreciation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C334" t="str">
            <v>Other overheads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C335" t="str">
            <v>Capitalised overhead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C336" t="str">
            <v>PPP's/contingency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7">
          <cell r="C337" t="str">
            <v>Operating profit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C338" t="str">
            <v>Interest &amp; similar costs &amp; incomes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C339" t="str">
            <v>External interest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C340" t="str">
            <v>Group interest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C341" t="str">
            <v>Profit/(loss) before tax &amp; goodwill amortisation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</row>
        <row r="342">
          <cell r="C342" t="str">
            <v>Goodwill amortisation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</row>
        <row r="343">
          <cell r="C343" t="str">
            <v>Exceptional &amp; one-off items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</row>
        <row r="344">
          <cell r="C344" t="str">
            <v>Management charges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</row>
        <row r="345">
          <cell r="C345" t="str">
            <v>Budget/actual exchange rate differenc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</row>
        <row r="346">
          <cell r="C346" t="str">
            <v>Profit/(loss) before tax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</row>
        <row r="347">
          <cell r="C347" t="str">
            <v>Corporation tax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</row>
        <row r="348">
          <cell r="C348" t="str">
            <v>Other (Minority Interest)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</row>
        <row r="349">
          <cell r="C349" t="str">
            <v>Dividends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</row>
        <row r="350">
          <cell r="C350" t="str">
            <v>Retained profit/(loss)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</row>
        <row r="351">
          <cell r="C351" t="str">
            <v>C$ profit at actual exchange rat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</row>
        <row r="352">
          <cell r="C352" t="str">
            <v>Difference actual/budget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</row>
        <row r="353">
          <cell r="C353" t="str">
            <v>Travel Choice gross revenue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</row>
        <row r="354">
          <cell r="C354" t="str">
            <v>Travel Choice commission income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</row>
        <row r="355">
          <cell r="C355" t="str">
            <v>Travel Choice booking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</row>
        <row r="356">
          <cell r="C356" t="str">
            <v>Retained profit/(loss)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</row>
        <row r="357">
          <cell r="C357" t="str">
            <v>Third party revenue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</row>
        <row r="358">
          <cell r="C358" t="str">
            <v>Group revenue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</row>
        <row r="359">
          <cell r="C359" t="str">
            <v>Travel agency commissions earned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</row>
        <row r="360">
          <cell r="C360" t="str">
            <v>Foreign exchange commissions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</row>
        <row r="361">
          <cell r="C361" t="str">
            <v>Other revenue (see revenue analysis)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</row>
        <row r="363">
          <cell r="C363" t="str">
            <v>Net revenue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</row>
        <row r="364">
          <cell r="C364" t="str">
            <v>Cost of sales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</row>
        <row r="365">
          <cell r="C365" t="str">
            <v>Accommodation costs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</row>
        <row r="366">
          <cell r="C366" t="str">
            <v>Flying co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</row>
        <row r="367">
          <cell r="C367" t="str">
            <v>Transfer costs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</row>
        <row r="368">
          <cell r="C368" t="str">
            <v>Airline direct operating cost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</row>
        <row r="369">
          <cell r="C369" t="str">
            <v>Destination Services cost of sale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</row>
        <row r="370">
          <cell r="C370" t="str">
            <v>Other cost of sales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</row>
        <row r="371">
          <cell r="C371" t="str">
            <v>Direct operating costs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</row>
        <row r="372">
          <cell r="C372" t="str">
            <v>Direct staff costs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</row>
        <row r="373">
          <cell r="C373" t="str">
            <v>Resort costs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</row>
        <row r="374">
          <cell r="C374" t="str">
            <v>Shop costs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</row>
        <row r="375">
          <cell r="C375" t="str">
            <v>Airline operations, base &amp; engineering costs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</row>
        <row r="376">
          <cell r="C376" t="str">
            <v>Aircraft lease costs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</row>
        <row r="377">
          <cell r="C377" t="str">
            <v>Sunsail club costs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</row>
        <row r="378">
          <cell r="C378" t="str">
            <v>Yacht &amp; boat rental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</row>
        <row r="379">
          <cell r="C379" t="str">
            <v>Destination Services country cost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</row>
        <row r="380">
          <cell r="C380" t="str">
            <v>Depreciation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</row>
        <row r="381">
          <cell r="C381" t="str">
            <v>Other direct operating costs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C382" t="str">
            <v>Internal costs capitalised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C383" t="str">
            <v>Treasury foreign exchange and fuel hedge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C384" t="str">
            <v>Total cost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</row>
        <row r="385">
          <cell r="C385" t="str">
            <v>Marketing and brochure costs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</row>
        <row r="386">
          <cell r="C386" t="str">
            <v>Gross profit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</row>
        <row r="387">
          <cell r="C387" t="str">
            <v>Overheads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</row>
        <row r="388">
          <cell r="C388" t="str">
            <v>Staff costs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</row>
        <row r="389">
          <cell r="C389" t="str">
            <v>Overhead depreciation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</row>
        <row r="390">
          <cell r="C390" t="str">
            <v>Other overheads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</row>
        <row r="391">
          <cell r="C391" t="str">
            <v>Capitalised overhead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C392" t="str">
            <v>PPP's/contingency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C393" t="str">
            <v>Operating profit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</row>
        <row r="394">
          <cell r="C394" t="str">
            <v>Interest &amp; similar costs &amp; incomes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</row>
        <row r="395">
          <cell r="C395" t="str">
            <v>External interest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C396" t="str">
            <v>Group interes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C397" t="str">
            <v>Profit/(loss) before tax &amp; goodwill amortisation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C398" t="str">
            <v>Goodwill amortisation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C399" t="str">
            <v>Exceptional &amp; one-off items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C400" t="str">
            <v>Management charges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</row>
        <row r="401">
          <cell r="C401" t="str">
            <v>Budget/actual exchange rate differenc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</row>
        <row r="402">
          <cell r="C402" t="str">
            <v>Profit/(loss) before tax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</row>
        <row r="403">
          <cell r="C403" t="str">
            <v>Corporation tax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</row>
        <row r="404">
          <cell r="C404" t="str">
            <v>Other (Minority Interest)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</row>
        <row r="405">
          <cell r="C405" t="str">
            <v>Dividends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</row>
        <row r="406">
          <cell r="C406" t="str">
            <v>Retained profit/(loss)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C407" t="str">
            <v>Dream gross revenue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</row>
        <row r="408">
          <cell r="C408" t="str">
            <v>Dream commission incom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C409" t="str">
            <v>Dream booking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C410" t="str">
            <v>Corporation tax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</row>
        <row r="411">
          <cell r="C411" t="str">
            <v>Third party revenue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</row>
        <row r="412">
          <cell r="C412" t="str">
            <v>Group revenue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</row>
        <row r="413">
          <cell r="C413" t="str">
            <v>Travel agency commissions earned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</row>
        <row r="414">
          <cell r="C414" t="str">
            <v>Foreign exchange commission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</row>
        <row r="415">
          <cell r="C415" t="str">
            <v>Other revenue (see revenue analysis)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</row>
        <row r="416">
          <cell r="C416" t="str">
            <v>Agents commissions incurred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8">
          <cell r="C418" t="str">
            <v>Cost of sales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C419" t="str">
            <v>Accommodation cost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</row>
        <row r="420">
          <cell r="C420" t="str">
            <v>Flying costs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</row>
        <row r="421">
          <cell r="C421" t="str">
            <v>Transfer costs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</row>
        <row r="422">
          <cell r="C422" t="str">
            <v>Airline direct operating costs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</row>
        <row r="423">
          <cell r="C423" t="str">
            <v>Destination Services cost of sales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</row>
        <row r="424">
          <cell r="C424" t="str">
            <v>Other cost of sales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</row>
        <row r="425">
          <cell r="C425" t="str">
            <v>Direct operating costs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</row>
        <row r="426">
          <cell r="C426" t="str">
            <v>Direct staff costs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</row>
        <row r="427">
          <cell r="C427" t="str">
            <v>Resort costs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</row>
        <row r="428">
          <cell r="C428" t="str">
            <v>Shop costs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C429" t="str">
            <v>Airline operations, base &amp; engineering costs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</row>
        <row r="430">
          <cell r="C430" t="str">
            <v>Aircraft lease costs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</row>
        <row r="431">
          <cell r="C431" t="str">
            <v>Sunsail club costs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C432" t="str">
            <v>Yacht &amp; boat rental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</row>
        <row r="433">
          <cell r="C433" t="str">
            <v>Destination Services country costs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</row>
        <row r="434">
          <cell r="C434" t="str">
            <v>Depreciation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C435" t="str">
            <v>Other direct operating costs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C436" t="str">
            <v>Internal costs capitalise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C437" t="str">
            <v>Treasury foreign exchange and fuel hedge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C438" t="str">
            <v>Total cost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C439" t="str">
            <v>Marketing and brochure costs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C440" t="str">
            <v>Gross profit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C441" t="str">
            <v>Overheads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</row>
        <row r="442">
          <cell r="C442" t="str">
            <v>Staff cost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</row>
        <row r="443">
          <cell r="C443" t="str">
            <v>Overhead depreciati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4">
          <cell r="C444" t="str">
            <v>Other overheads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</row>
        <row r="445">
          <cell r="C445" t="str">
            <v>Capitalised overhead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</row>
        <row r="446">
          <cell r="C446" t="str">
            <v>PPP's/contingency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C447" t="str">
            <v>Operating profit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</row>
        <row r="448">
          <cell r="C448" t="str">
            <v>Interest &amp; similar costs &amp; incomes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</row>
        <row r="449">
          <cell r="C449" t="str">
            <v>External interest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C450" t="str">
            <v>Group interest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1">
          <cell r="C451" t="str">
            <v>Profit/(loss) before tax &amp; goodwill amortisation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</row>
        <row r="452">
          <cell r="C452" t="str">
            <v>Goodwill amortisati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C453" t="str">
            <v>Exceptional &amp; one-off items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</row>
        <row r="454">
          <cell r="C454" t="str">
            <v>Management charges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C455" t="str">
            <v>Budget/actual exchange rate difference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C456" t="str">
            <v>Profit/(loss) before tax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C457" t="str">
            <v>Corporation tax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C458" t="str">
            <v>Other (Minority Interest)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59">
          <cell r="C459" t="str">
            <v>Dividends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</row>
        <row r="460">
          <cell r="C460" t="str">
            <v>Retained profit/(loss)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</row>
        <row r="461">
          <cell r="C461" t="str">
            <v>C$ profit at actual exchange rate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C462" t="str">
            <v>Difference actual/budget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</row>
        <row r="463">
          <cell r="C463" t="str">
            <v>Dream gross revenu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</row>
        <row r="464">
          <cell r="C464" t="str">
            <v>Dream commission income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C465" t="str">
            <v>Dream bookings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C466" t="str">
            <v>Other (Minority Interest)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  <row r="467">
          <cell r="C467" t="str">
            <v>Third party revenue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</row>
        <row r="468">
          <cell r="C468" t="str">
            <v>Group revenue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</row>
        <row r="469">
          <cell r="C469" t="str">
            <v>Travel agency commissions earned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</row>
        <row r="470">
          <cell r="C470" t="str">
            <v>Foreign exchange commissions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</row>
        <row r="471">
          <cell r="C471" t="str">
            <v>Other revenue (see revenue analysis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</row>
        <row r="472">
          <cell r="C472" t="str">
            <v>Agents commissions incurred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</row>
        <row r="473">
          <cell r="C473" t="str">
            <v>Net revenue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</row>
        <row r="475">
          <cell r="C475" t="str">
            <v>Accommodation costs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C476" t="str">
            <v>Flying costs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C477" t="str">
            <v>Transfer cost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8">
          <cell r="C478" t="str">
            <v>Airline direct operating costs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</row>
        <row r="479">
          <cell r="C479" t="str">
            <v>Destination Services cost of sales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</row>
        <row r="480">
          <cell r="C480" t="str">
            <v>Other cost of sales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</row>
        <row r="481">
          <cell r="C481" t="str">
            <v>Direct operating costs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C482" t="str">
            <v>Direct staff costs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C483" t="str">
            <v>Resort costs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Shop costs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</row>
        <row r="485">
          <cell r="C485" t="str">
            <v>Airline operations, base &amp; engineering costs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C486" t="str">
            <v>Aircraft lease cost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</row>
        <row r="487">
          <cell r="C487" t="str">
            <v>Sunsail club costs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</row>
        <row r="488">
          <cell r="C488" t="str">
            <v>Yacht &amp; boat rental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</row>
        <row r="489">
          <cell r="C489" t="str">
            <v>Destination Services country costs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</row>
        <row r="490">
          <cell r="C490" t="str">
            <v>Depreciation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1">
          <cell r="C491" t="str">
            <v>Other direct operating costs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</row>
        <row r="492">
          <cell r="C492" t="str">
            <v>Internal costs capitalised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</row>
        <row r="493">
          <cell r="C493" t="str">
            <v>Treasury foreign exchange and fuel hedge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4">
          <cell r="C494" t="str">
            <v>Total costs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</row>
        <row r="495">
          <cell r="C495" t="str">
            <v>Marketing and brochure costs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</row>
        <row r="496">
          <cell r="C496" t="str">
            <v>Gross profit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</row>
        <row r="497">
          <cell r="C497" t="str">
            <v>Overheads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</row>
        <row r="498">
          <cell r="C498" t="str">
            <v>Staff costs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</row>
        <row r="499">
          <cell r="C499" t="str">
            <v>Overhead depreciation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</row>
        <row r="500">
          <cell r="C500" t="str">
            <v>Other overheads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C501" t="str">
            <v>Capitalised overheads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2">
          <cell r="C502" t="str">
            <v>PPP's/contingency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</row>
        <row r="503">
          <cell r="C503" t="str">
            <v>Operating profit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C504" t="str">
            <v>Interest &amp; similar costs &amp; income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C505" t="str">
            <v>External interest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6">
          <cell r="C506" t="str">
            <v>Group interest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C507" t="str">
            <v>Profit/(loss) before tax &amp; goodwill amortisation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</row>
        <row r="508">
          <cell r="C508" t="str">
            <v>Goodwill amortisation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C509" t="str">
            <v>Exceptional &amp; one-off items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C510" t="str">
            <v>Management charges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C511" t="str">
            <v>Budget/actual exchange rate difference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C512" t="str">
            <v>Profit/(loss) before tax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</row>
        <row r="513">
          <cell r="C513" t="str">
            <v>Corporation tax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</row>
        <row r="514">
          <cell r="C514" t="str">
            <v>Other (Minority Interest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</row>
        <row r="515">
          <cell r="C515" t="str">
            <v>Dividends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</row>
        <row r="516">
          <cell r="C516" t="str">
            <v>Retained profit/(loss)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</row>
        <row r="517">
          <cell r="C517" t="str">
            <v>Sun gross revenue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</row>
        <row r="518">
          <cell r="C518" t="str">
            <v>Sun commission income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C519" t="str">
            <v>Sun bookings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C520" t="str">
            <v>Budget/actual exchange rate difference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C521" t="str">
            <v>Third party revenue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C522" t="str">
            <v>Group revenue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C523" t="str">
            <v>Travel agency commissions earned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</row>
        <row r="524">
          <cell r="C524" t="str">
            <v>Foreign exchange commissions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</row>
        <row r="525">
          <cell r="C525" t="str">
            <v>Other revenue (see revenue analysis)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</row>
        <row r="526">
          <cell r="C526" t="str">
            <v>Agents commissions incurre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</row>
        <row r="527">
          <cell r="C527" t="str">
            <v>Net revenue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</row>
        <row r="528">
          <cell r="C528" t="str">
            <v>Cost of sales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</row>
        <row r="530">
          <cell r="C530" t="str">
            <v>Flying costs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</row>
        <row r="531">
          <cell r="C531" t="str">
            <v>Transfer costs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</row>
        <row r="532">
          <cell r="C532" t="str">
            <v>Airline direct operating costs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C533" t="str">
            <v>Destination Services cost of sales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</row>
        <row r="534">
          <cell r="C534" t="str">
            <v>Other cost of sales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</row>
        <row r="535">
          <cell r="C535" t="str">
            <v>Direct operating costs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</row>
        <row r="536">
          <cell r="C536" t="str">
            <v>Direct staff costs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C537" t="str">
            <v>Resort costs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</row>
        <row r="538">
          <cell r="C538" t="str">
            <v>Shop costs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</row>
        <row r="539">
          <cell r="C539" t="str">
            <v>Airline operations, base &amp; engineering costs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</row>
        <row r="540">
          <cell r="C540" t="str">
            <v>Aircraft lease costs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</row>
        <row r="541">
          <cell r="C541" t="str">
            <v>Sunsail club costs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C542" t="str">
            <v>Yacht &amp; boat rental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C543" t="str">
            <v>Destination Services country costs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C544" t="str">
            <v>Depreciation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C545" t="str">
            <v>Other direct operating cost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C546" t="str">
            <v>Internal costs capitalise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</row>
        <row r="547">
          <cell r="C547" t="str">
            <v>Treasury foreign exchange and fuel hedge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</row>
        <row r="548">
          <cell r="C548" t="str">
            <v>Total costs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</row>
        <row r="549">
          <cell r="C549" t="str">
            <v>Marketing and brochure cost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</row>
        <row r="550">
          <cell r="C550" t="str">
            <v>Gross profit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</row>
        <row r="551">
          <cell r="C551" t="str">
            <v>Overheads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</row>
        <row r="552">
          <cell r="C552" t="str">
            <v>Staff cost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</row>
        <row r="553">
          <cell r="C553" t="str">
            <v>Overhead depreciation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</row>
        <row r="554">
          <cell r="C554" t="str">
            <v>Other overheads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</row>
        <row r="555">
          <cell r="C555" t="str">
            <v>Capitalised overheads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</row>
        <row r="556">
          <cell r="C556" t="str">
            <v>PPP's/contingency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</row>
        <row r="557">
          <cell r="C557" t="str">
            <v>Operating profit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</row>
        <row r="558">
          <cell r="C558" t="str">
            <v>Interest &amp; similar costs &amp; incomes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</row>
        <row r="559">
          <cell r="C559" t="str">
            <v>External interest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</row>
        <row r="560">
          <cell r="C560" t="str">
            <v>Group interest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</row>
        <row r="561">
          <cell r="C561" t="str">
            <v>Profit/(loss) before tax &amp; goodwill amortisation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</row>
        <row r="562">
          <cell r="C562" t="str">
            <v>Goodwill amortisation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</row>
        <row r="563">
          <cell r="C563" t="str">
            <v>Exceptional &amp; one-off items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</row>
        <row r="564">
          <cell r="C564" t="str">
            <v>Management charges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</row>
        <row r="565">
          <cell r="C565" t="str">
            <v>Budget/actual exchange rate difference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</row>
        <row r="566">
          <cell r="C566" t="str">
            <v>Profit/(loss) before tax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</row>
        <row r="567">
          <cell r="C567" t="str">
            <v>Corporation tax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</row>
        <row r="568">
          <cell r="C568" t="str">
            <v>Other (Minority Interest)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</row>
        <row r="569">
          <cell r="C569" t="str">
            <v>Dividends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</row>
        <row r="570">
          <cell r="C570" t="str">
            <v>Retained profit/(loss)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</row>
        <row r="571">
          <cell r="C571" t="str">
            <v>C$ profit at actual exchange rates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</row>
        <row r="572">
          <cell r="C572" t="str">
            <v>Difference actual/budget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</row>
        <row r="573">
          <cell r="C573" t="str">
            <v>Sun gross revenue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</row>
        <row r="574">
          <cell r="C574" t="str">
            <v>Sun commission income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</row>
        <row r="575">
          <cell r="C575" t="str">
            <v>Sun bookings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</row>
        <row r="576">
          <cell r="C576" t="str">
            <v>Profit/(loss) before tax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</row>
        <row r="577">
          <cell r="C577" t="str">
            <v>Corporation tax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</row>
        <row r="578">
          <cell r="C578" t="str">
            <v>Other (Minority Interest)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</row>
        <row r="579">
          <cell r="C579" t="str">
            <v>Dividends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</row>
        <row r="580">
          <cell r="C580" t="str">
            <v>Retained profit/(loss)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</row>
        <row r="581">
          <cell r="C581" t="str">
            <v>C$ profit at actual exchange rates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</row>
        <row r="582">
          <cell r="C582" t="str">
            <v>Difference actual/budget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</row>
        <row r="583">
          <cell r="C583" t="str">
            <v>Sun gross revenue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</row>
        <row r="584">
          <cell r="C584" t="str">
            <v>Sun commission income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</row>
        <row r="585">
          <cell r="C585" t="str">
            <v>Sun bookings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</row>
        <row r="695">
          <cell r="C695" t="str">
            <v>Destination Services cost of sales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</row>
        <row r="696">
          <cell r="C696" t="str">
            <v>Other cost of sales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</row>
        <row r="697">
          <cell r="C697" t="str">
            <v>Direct operating costs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</row>
        <row r="698">
          <cell r="C698" t="str">
            <v>Direct staff costs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</row>
        <row r="699">
          <cell r="C699" t="str">
            <v>Resort costs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</row>
        <row r="700">
          <cell r="C700" t="str">
            <v>Shop costs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</row>
        <row r="701">
          <cell r="C701" t="str">
            <v>Airline operations, base &amp; engineering costs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</row>
        <row r="702">
          <cell r="C702" t="str">
            <v>Aircraft lease costs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</row>
        <row r="703">
          <cell r="C703" t="str">
            <v>Sunsail club costs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</row>
        <row r="704">
          <cell r="C704" t="str">
            <v>Yacht &amp; boat rental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</row>
        <row r="705">
          <cell r="C705" t="str">
            <v>Destination Services country costs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</row>
        <row r="706">
          <cell r="C706" t="str">
            <v>Depreciation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</row>
        <row r="707">
          <cell r="C707" t="str">
            <v>Other direct operating costs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</row>
        <row r="708">
          <cell r="C708" t="str">
            <v>Internal costs capitalised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</row>
        <row r="709">
          <cell r="C709" t="str">
            <v>Treasury foreign exchange and fuel hedge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</row>
        <row r="710">
          <cell r="C710" t="str">
            <v>Total costs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</row>
        <row r="711">
          <cell r="C711" t="str">
            <v>Marketing and brochure costs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</row>
        <row r="712">
          <cell r="C712" t="str">
            <v>Gross profit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</row>
        <row r="713">
          <cell r="C713" t="str">
            <v>Overheads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</row>
        <row r="714">
          <cell r="C714" t="str">
            <v>Staff costs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</row>
        <row r="715">
          <cell r="C715" t="str">
            <v>Overhead depreciation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</row>
        <row r="716">
          <cell r="C716" t="str">
            <v>Other overheads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</row>
        <row r="717">
          <cell r="C717" t="str">
            <v>Capitalised overheads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</row>
        <row r="718">
          <cell r="C718" t="str">
            <v>PPP's/contingency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</row>
        <row r="719">
          <cell r="C719" t="str">
            <v>Operating profit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</row>
        <row r="720">
          <cell r="C720" t="str">
            <v>Interest &amp; similar costs &amp; incomes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</row>
        <row r="721">
          <cell r="C721" t="str">
            <v>External interest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</row>
        <row r="722">
          <cell r="C722" t="str">
            <v>Group interest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</row>
        <row r="723">
          <cell r="C723" t="str">
            <v>Profit/(loss) before tax &amp; goodwill amortisation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</row>
        <row r="724">
          <cell r="C724" t="str">
            <v>Goodwill amortisation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</row>
        <row r="725">
          <cell r="C725" t="str">
            <v>Exceptional &amp; one-off items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C726" t="str">
            <v>Management charges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</row>
        <row r="727">
          <cell r="C727" t="str">
            <v>Budget/actual exchange rate difference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</row>
        <row r="728">
          <cell r="C728" t="str">
            <v>Profit/(loss) before tax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</row>
        <row r="729">
          <cell r="C729" t="str">
            <v>Corporation tax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</row>
        <row r="730">
          <cell r="C730" t="str">
            <v>Other (Minority Interest)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</row>
        <row r="731">
          <cell r="C731" t="str">
            <v>Dividends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</row>
        <row r="732">
          <cell r="C732" t="str">
            <v>Retained profit/(loss)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</row>
        <row r="733">
          <cell r="C733" t="str">
            <v>Passengers carried (000s)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</row>
        <row r="734">
          <cell r="C734" t="str">
            <v>External interest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</row>
        <row r="735">
          <cell r="C735" t="str">
            <v>Third party revenue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</row>
        <row r="736">
          <cell r="C736" t="str">
            <v>Group revenue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</row>
        <row r="737">
          <cell r="C737" t="str">
            <v>Travel agency commissions earned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</row>
        <row r="738">
          <cell r="C738" t="str">
            <v>Foreign exchange commissions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</row>
        <row r="739">
          <cell r="C739" t="str">
            <v>Other revenue (see revenue analysis)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</row>
        <row r="740">
          <cell r="C740" t="str">
            <v>Agents commissions incurred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C741" t="str">
            <v>Net revenue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</row>
        <row r="742">
          <cell r="C742" t="str">
            <v>Cost of sales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</row>
        <row r="743">
          <cell r="C743" t="str">
            <v>Accommodation costs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4">
          <cell r="C744" t="str">
            <v>Flying costs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C745" t="str">
            <v>Transfer cost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</row>
        <row r="746">
          <cell r="C746" t="str">
            <v>Airline direct operating costs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</row>
        <row r="748">
          <cell r="C748" t="str">
            <v>Other cost of sales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C749" t="str">
            <v>Direct operating costs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</row>
        <row r="750">
          <cell r="C750" t="str">
            <v>Direct staff costs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</row>
        <row r="751">
          <cell r="C751" t="str">
            <v>Resort costs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</row>
        <row r="752">
          <cell r="C752" t="str">
            <v>Shop costs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</row>
        <row r="753">
          <cell r="C753" t="str">
            <v>Airline operations, base &amp; engineering costs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</row>
        <row r="754">
          <cell r="C754" t="str">
            <v>Aircraft lease costs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</row>
        <row r="755">
          <cell r="C755" t="str">
            <v>Sunsail club costs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</row>
        <row r="756">
          <cell r="C756" t="str">
            <v>Yacht &amp; boat rental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</row>
        <row r="757">
          <cell r="C757" t="str">
            <v>Destination Services country costs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</row>
        <row r="758">
          <cell r="C758" t="str">
            <v>Depreciatio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</row>
        <row r="759">
          <cell r="C759" t="str">
            <v>Other direct operating costs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</row>
        <row r="760">
          <cell r="C760" t="str">
            <v>Internal costs capitalised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</row>
        <row r="761">
          <cell r="C761" t="str">
            <v>Treasury foreign exchange and fuel hedge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</row>
        <row r="762">
          <cell r="C762" t="str">
            <v>Total costs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</row>
        <row r="763">
          <cell r="C763" t="str">
            <v>Marketing and brochure costs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</row>
        <row r="764">
          <cell r="C764" t="str">
            <v>Gross profit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</row>
        <row r="765">
          <cell r="C765" t="str">
            <v>Overhead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</row>
        <row r="766">
          <cell r="C766" t="str">
            <v>Staff costs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</row>
        <row r="767">
          <cell r="C767" t="str">
            <v>Overhead depreciation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</row>
        <row r="768">
          <cell r="C768" t="str">
            <v>Other overheads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</row>
        <row r="769">
          <cell r="C769" t="str">
            <v>Capitalised overheads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</row>
        <row r="770">
          <cell r="C770" t="str">
            <v>PPP's/contingency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</row>
        <row r="771">
          <cell r="C771" t="str">
            <v>Operating profit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</row>
        <row r="772">
          <cell r="C772" t="str">
            <v>Interest &amp; similar costs &amp; incomes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</row>
        <row r="773">
          <cell r="C773" t="str">
            <v>External interest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</row>
        <row r="774">
          <cell r="C774" t="str">
            <v>Group interest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</row>
        <row r="775">
          <cell r="C775" t="str">
            <v>Profit/(loss) before tax &amp; goodwill amortisation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</row>
        <row r="776">
          <cell r="C776" t="str">
            <v>Goodwill amortisation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</row>
        <row r="777">
          <cell r="C777" t="str">
            <v>Exceptional &amp; one-off items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</row>
        <row r="778">
          <cell r="C778" t="str">
            <v>Management charges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</row>
        <row r="779">
          <cell r="C779" t="str">
            <v>Budget/actual exchange rate difference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</row>
        <row r="780">
          <cell r="C780" t="str">
            <v>Profit/(loss) before tax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</row>
        <row r="781">
          <cell r="C781" t="str">
            <v>Corporation tax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</row>
        <row r="782">
          <cell r="C782" t="str">
            <v>Other (Minority Interest)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</row>
        <row r="783">
          <cell r="C783" t="str">
            <v>Dividends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</row>
        <row r="784">
          <cell r="C784" t="str">
            <v>Retained profit/(loss)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</row>
        <row r="785">
          <cell r="C785" t="str">
            <v>Passengers carried (000s)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</row>
        <row r="786">
          <cell r="C786" t="str">
            <v>Interest &amp; similar costs &amp; incomes</v>
          </cell>
        </row>
        <row r="787">
          <cell r="C787" t="str">
            <v>External interest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</row>
        <row r="788">
          <cell r="C788" t="str">
            <v>Group interest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</row>
        <row r="789">
          <cell r="C789" t="str">
            <v>Profit/(loss) before tax &amp; goodwill amortisation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</row>
        <row r="790">
          <cell r="C790" t="str">
            <v>Goodwill amortisation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</row>
        <row r="791">
          <cell r="C791" t="str">
            <v>Exceptional &amp; one-off items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</row>
        <row r="792">
          <cell r="C792" t="str">
            <v>Management charges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</row>
        <row r="793">
          <cell r="C793" t="str">
            <v>Budget/actual exchange rate difference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</row>
        <row r="794">
          <cell r="C794" t="str">
            <v>Profit/(loss) before tax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</row>
        <row r="795">
          <cell r="C795" t="str">
            <v>Corporation tax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</row>
        <row r="796">
          <cell r="C796" t="str">
            <v>Other (Minority Interest)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</row>
        <row r="797">
          <cell r="C797" t="str">
            <v>Dividends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</row>
        <row r="798">
          <cell r="C798" t="str">
            <v>Retained profit/(loss)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</row>
        <row r="799">
          <cell r="C799" t="str">
            <v>Passengers carried (000s)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</row>
      </sheetData>
      <sheetData sheetId="41" refreshError="1"/>
      <sheetData sheetId="42" refreshError="1">
        <row r="17">
          <cell r="C17" t="str">
            <v>Tangible fixed assets</v>
          </cell>
        </row>
        <row r="18">
          <cell r="C18" t="str">
            <v>NBV brought forwar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C19" t="str">
            <v>Addition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C20" t="str">
            <v>NBV of assets disposed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C21" t="str">
            <v>Depreciation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C22" t="str">
            <v>Other movements (inc FX)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C23" t="str">
            <v>NBV of assets carried forwar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C24" t="str">
            <v>Goodwill</v>
          </cell>
        </row>
        <row r="25">
          <cell r="C25" t="str">
            <v>NBV Open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C26" t="str">
            <v>Additions to goodwill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C27" t="str">
            <v>NBV of goodwill disposed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C28" t="str">
            <v>Goodwill amortisation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</row>
        <row r="29">
          <cell r="C29" t="str">
            <v>Other goodwill movements (inc FX)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C30" t="str">
            <v>NBV of goodwill carried forwar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C31" t="str">
            <v>Investment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C32" t="str">
            <v>Total fixed asse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C33" t="str">
            <v>Current assets</v>
          </cell>
        </row>
        <row r="34">
          <cell r="C34" t="str">
            <v>Stock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</row>
        <row r="35">
          <cell r="C35" t="str">
            <v>Trade debtors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C36" t="str">
            <v>Accommodation prepayments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C37" t="str">
            <v>Other prepayments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C38" t="str">
            <v>Other debtors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C39" t="str">
            <v>Total current asset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C40" t="str">
            <v>Creditors within one year</v>
          </cell>
        </row>
        <row r="41">
          <cell r="C41" t="str">
            <v>Trade creditors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</row>
        <row r="42">
          <cell r="C42" t="str">
            <v>Accruals and deferred income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</row>
        <row r="43">
          <cell r="C43" t="str">
            <v>Client monies received in advance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</row>
        <row r="44">
          <cell r="C44" t="str">
            <v>VAT, employee tax &amp; social security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C45" t="str">
            <v>Other creditors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</row>
        <row r="46">
          <cell r="C46" t="str">
            <v>Total short term creditor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C47" t="str">
            <v>Total working capita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C48" t="str">
            <v>Taxation</v>
          </cell>
        </row>
        <row r="49">
          <cell r="C49" t="str">
            <v>Taxation recoverable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C50" t="str">
            <v>Deferred tax asset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C51" t="str">
            <v>Deferred tax provision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C52" t="str">
            <v>Corporation tax creditor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C54" t="str">
            <v>Creditors after one year</v>
          </cell>
        </row>
        <row r="55">
          <cell r="C55" t="str">
            <v>Long term accruals and deferred income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C56" t="str">
            <v>Other long term creditors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</row>
        <row r="58">
          <cell r="C58" t="str">
            <v>Provisions</v>
          </cell>
        </row>
        <row r="59">
          <cell r="C59" t="str">
            <v>Aircraft maintenance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0">
          <cell r="C60" t="str">
            <v>Other provisions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C62" t="str">
            <v>Cash and financing</v>
          </cell>
        </row>
        <row r="63">
          <cell r="C63" t="str">
            <v>Cash at bank/ ST investments/ overdraf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C64" t="str">
            <v>Bank loans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C65" t="str">
            <v xml:space="preserve">Finance leases and hire purchase 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</row>
        <row r="67">
          <cell r="C67" t="str">
            <v>Intercompany funding balanc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</row>
        <row r="68">
          <cell r="C68" t="str">
            <v>Intercompany trading balanc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</row>
        <row r="69">
          <cell r="C69" t="str">
            <v>Net assets / (liabilities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96">
          <cell r="C96" t="str">
            <v>Tangible fixed assets</v>
          </cell>
        </row>
        <row r="97">
          <cell r="C97" t="str">
            <v>NBV brought forward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C98" t="str">
            <v>Additio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C99" t="str">
            <v>NBV of assets dispose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</row>
        <row r="100">
          <cell r="C100" t="str">
            <v>Depreciation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</row>
        <row r="101">
          <cell r="C101" t="str">
            <v>Other movements (inc FX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C102" t="str">
            <v>NBV of assets carried forward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</row>
        <row r="103">
          <cell r="C103" t="str">
            <v>Goodwill</v>
          </cell>
        </row>
        <row r="104">
          <cell r="C104" t="str">
            <v>NBV Opening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C105" t="str">
            <v>Additions to goodwil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</row>
        <row r="106">
          <cell r="C106" t="str">
            <v>NBV of goodwill dispose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C107" t="str">
            <v>Goodwill amortisatio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C108" t="str">
            <v>Other goodwill movements (inc FX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</row>
        <row r="109">
          <cell r="C109" t="str">
            <v>NBV of goodwill carried forward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C110" t="str">
            <v>Investmen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C111" t="str">
            <v>Total fixed asse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C112" t="str">
            <v>Current assets</v>
          </cell>
        </row>
        <row r="113">
          <cell r="C113" t="str">
            <v>Stock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C114" t="str">
            <v>Trade debtor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C115" t="str">
            <v>Accommodation prepaymen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C116" t="str">
            <v>Other prepayment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C117" t="str">
            <v>Other debtor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C118" t="str">
            <v>Total current asset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C119" t="str">
            <v>Creditors within one year</v>
          </cell>
        </row>
        <row r="120">
          <cell r="C120" t="str">
            <v>Trade creditor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C121" t="str">
            <v>Accruals and deferred incom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C122" t="str">
            <v>Client monies received in advanc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C123" t="str">
            <v>VAT, employee tax &amp; social securit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</row>
        <row r="124">
          <cell r="C124" t="str">
            <v>Other creditor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C125" t="str">
            <v>Total short term creditor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C126" t="str">
            <v>Total working capital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C127" t="str">
            <v>Taxation</v>
          </cell>
        </row>
        <row r="128">
          <cell r="C128" t="str">
            <v>Taxation recoverabl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C129" t="str">
            <v>Deferred tax asset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C130" t="str">
            <v>Deferred tax provision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C131" t="str">
            <v>Corporation tax creditor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C133" t="str">
            <v>Creditors after one year</v>
          </cell>
        </row>
        <row r="134">
          <cell r="C134" t="str">
            <v>Long term accruals and deferred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C135" t="str">
            <v>Other long term creditor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C137" t="str">
            <v>Provisions</v>
          </cell>
        </row>
        <row r="138">
          <cell r="C138" t="str">
            <v>Aircraft maintenanc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C139" t="str">
            <v>Other provision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C141" t="str">
            <v>Cash and financing</v>
          </cell>
        </row>
        <row r="142">
          <cell r="C142" t="str">
            <v>Cash at bank/ ST investments/ overdraft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C143" t="str">
            <v>Bank loa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C144" t="str">
            <v xml:space="preserve">Finance leases and hire purchase 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C146" t="str">
            <v>Intercompany funding balance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C147" t="str">
            <v>Intercompany trading balance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C148" t="str">
            <v>Net assets / (liabilities)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</sheetData>
      <sheetData sheetId="43" refreshError="1">
        <row r="17">
          <cell r="C17" t="str">
            <v>Tangible fixed assets</v>
          </cell>
        </row>
        <row r="18">
          <cell r="C18" t="str">
            <v>NBV brought forwar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C19" t="str">
            <v>Additions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C20" t="str">
            <v>NBV of assets disposed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C21" t="str">
            <v>Depreciation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C22" t="str">
            <v>Other movements (inc FX)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C23" t="str">
            <v>NBV of assets carried forwar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C24" t="str">
            <v>Goodwill</v>
          </cell>
        </row>
        <row r="25">
          <cell r="C25" t="str">
            <v>NBV Open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C26" t="str">
            <v>Additions to goodwill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C27" t="str">
            <v>NBV of goodwill disposed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C28" t="str">
            <v>Goodwill amortisation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</row>
        <row r="29">
          <cell r="C29" t="str">
            <v>Other goodwill movements (inc FX)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C30" t="str">
            <v>NBV of goodwill carried forwar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C31" t="str">
            <v>Investments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C32" t="str">
            <v>Total fixed asset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C33" t="str">
            <v>Current assets</v>
          </cell>
        </row>
        <row r="34">
          <cell r="C34" t="str">
            <v>Stock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</row>
        <row r="35">
          <cell r="C35" t="str">
            <v>Trade debtors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C36" t="str">
            <v>Accommodation prepayments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C37" t="str">
            <v>Other prepayments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C38" t="str">
            <v>Other debtors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C39" t="str">
            <v>Total current asset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C40" t="str">
            <v>Creditors within one year</v>
          </cell>
        </row>
        <row r="41">
          <cell r="C41" t="str">
            <v>Trade creditors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</row>
        <row r="42">
          <cell r="C42" t="str">
            <v>Accruals and deferred income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</row>
        <row r="43">
          <cell r="C43" t="str">
            <v>Client monies received in advance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</row>
        <row r="44">
          <cell r="C44" t="str">
            <v>VAT, employee tax &amp; social security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C45" t="str">
            <v>Other creditors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</row>
        <row r="46">
          <cell r="C46" t="str">
            <v>Total short term creditor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C47" t="str">
            <v>Total working capita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C48" t="str">
            <v>Taxation</v>
          </cell>
        </row>
        <row r="49">
          <cell r="C49" t="str">
            <v>Taxation recoverable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C50" t="str">
            <v>Deferred tax asset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C51" t="str">
            <v>Deferred tax provision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C52" t="str">
            <v>Corporation tax creditor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C54" t="str">
            <v>Creditors after one year</v>
          </cell>
        </row>
        <row r="55">
          <cell r="C55" t="str">
            <v>Long term accruals and deferred income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C56" t="str">
            <v>Other long term creditors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</row>
        <row r="58">
          <cell r="C58" t="str">
            <v>Provisions</v>
          </cell>
        </row>
        <row r="59">
          <cell r="C59" t="str">
            <v>Aircraft maintenance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0">
          <cell r="C60" t="str">
            <v>Other provisions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</row>
        <row r="62">
          <cell r="C62" t="str">
            <v>Cash and financing</v>
          </cell>
        </row>
        <row r="63">
          <cell r="C63" t="str">
            <v>Cash at bank/ ST investments/ overdraf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C64" t="str">
            <v>Bank loans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C65" t="str">
            <v xml:space="preserve">Finance leases and hire purchase 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</row>
        <row r="67">
          <cell r="C67" t="str">
            <v>Intercompany funding balanc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</row>
        <row r="68">
          <cell r="C68" t="str">
            <v>Intercompany trading balanc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</row>
        <row r="69">
          <cell r="C69" t="str">
            <v>Net assets / (liabilities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96">
          <cell r="C96" t="str">
            <v>Tangible fixed assets</v>
          </cell>
        </row>
        <row r="97">
          <cell r="C97" t="str">
            <v>NBV brought forward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C98" t="str">
            <v>Additio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C99" t="str">
            <v>NBV of assets dispose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</row>
        <row r="100">
          <cell r="C100" t="str">
            <v>Depreciation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</row>
        <row r="101">
          <cell r="C101" t="str">
            <v>Other movements (inc FX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C102" t="str">
            <v>NBV of assets carried forward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</row>
        <row r="103">
          <cell r="C103" t="str">
            <v>Goodwill</v>
          </cell>
        </row>
        <row r="104">
          <cell r="C104" t="str">
            <v>NBV Opening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C105" t="str">
            <v>Additions to goodwil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</row>
        <row r="106">
          <cell r="C106" t="str">
            <v>NBV of goodwill disposed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C107" t="str">
            <v>Goodwill amortisatio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C108" t="str">
            <v>Other goodwill movements (inc FX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</row>
        <row r="109">
          <cell r="C109" t="str">
            <v>NBV of goodwill carried forward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C110" t="str">
            <v>Investments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C111" t="str">
            <v>Total fixed asse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C112" t="str">
            <v>Current assets</v>
          </cell>
        </row>
        <row r="113">
          <cell r="C113" t="str">
            <v>Stock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C114" t="str">
            <v>Trade debtors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C115" t="str">
            <v>Accommodation prepayment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C116" t="str">
            <v>Other prepayment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C117" t="str">
            <v>Other debtor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C118" t="str">
            <v>Total current assets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C119" t="str">
            <v>Creditors within one year</v>
          </cell>
        </row>
        <row r="120">
          <cell r="C120" t="str">
            <v>Trade creditor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C121" t="str">
            <v>Accruals and deferred income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C122" t="str">
            <v>Client monies received in advanc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C123" t="str">
            <v>VAT, employee tax &amp; social securit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</row>
        <row r="124">
          <cell r="C124" t="str">
            <v>Other creditor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C125" t="str">
            <v>Total short term creditors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C126" t="str">
            <v>Total working capital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C127" t="str">
            <v>Taxation</v>
          </cell>
        </row>
        <row r="128">
          <cell r="C128" t="str">
            <v>Taxation recoverabl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C129" t="str">
            <v>Deferred tax asset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C130" t="str">
            <v>Deferred tax provision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C131" t="str">
            <v>Corporation tax creditor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C133" t="str">
            <v>Creditors after one year</v>
          </cell>
        </row>
        <row r="134">
          <cell r="C134" t="str">
            <v>Long term accruals and deferred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C135" t="str">
            <v>Other long term creditor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C137" t="str">
            <v>Provisions</v>
          </cell>
        </row>
        <row r="138">
          <cell r="C138" t="str">
            <v>Aircraft maintenanc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C139" t="str">
            <v>Other provision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C141" t="str">
            <v>Cash and financing</v>
          </cell>
        </row>
        <row r="142">
          <cell r="C142" t="str">
            <v>Cash at bank/ ST investments/ overdraft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C143" t="str">
            <v>Bank loa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C144" t="str">
            <v xml:space="preserve">Finance leases and hire purchase 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C146" t="str">
            <v>Intercompany funding balance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C147" t="str">
            <v>Intercompany trading balance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C148" t="str">
            <v>Net assets / (liabilities)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</sheetData>
      <sheetData sheetId="44" refreshError="1"/>
      <sheetData sheetId="45" refreshError="1">
        <row r="17">
          <cell r="C17" t="str">
            <v>Operating profit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Add back non-cash P&amp;L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Provision movements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Depreciation and amortisatio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Add revenues &amp; costs of other businesse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Working capital movements</v>
          </cell>
        </row>
        <row r="24">
          <cell r="C24" t="str">
            <v>Stock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Trade debtor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Accommodation prepayments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C27" t="str">
            <v>Other prepayments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C28" t="str">
            <v>Other debtors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Trade creditors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C30" t="str">
            <v>Accruals and deferred income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C31" t="str">
            <v>Client monies received in advance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VAT, employee tax &amp; social security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Other creditors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C34" t="str">
            <v>Long term accruals and deferred income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C35" t="str">
            <v>Other long term creditor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Aircraft maintenance provision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C37" t="str">
            <v>Other provision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Operating cashflow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C39" t="str">
            <v>Capital expenditure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C40" t="str">
            <v>Taxation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C41" t="str">
            <v>Financing</v>
          </cell>
        </row>
        <row r="42">
          <cell r="C42" t="str">
            <v>Capital payments on finance leases/ HP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Interest on HP/ finance leases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Increase/ (decrease) in external loa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C45" t="str">
            <v>Net external interest paid/(received)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Net intercompany interest paid/(received)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C47" t="str">
            <v>Other cash flows</v>
          </cell>
        </row>
        <row r="48">
          <cell r="C48" t="str">
            <v>Acquisitions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Dividends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C50" t="str">
            <v>Other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C51" t="str">
            <v>Divisional flow (before intercompany/ Treasury)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Intercompany flows</v>
          </cell>
        </row>
        <row r="53">
          <cell r="C53" t="str">
            <v>Funding intercompany movement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Trading intercompany movement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C55" t="str">
            <v>Foreign exchange differences on cashflow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C56" t="str">
            <v>Net cashflow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Opening cash balanc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Closing cash bal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C59" t="str">
            <v>Check cash flow balances (should be zero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7">
          <cell r="C67" t="str">
            <v>Operating profi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Add back non-cash P&amp;L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Provision movement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C70" t="str">
            <v>Depreciation and amortisation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C71" t="str">
            <v>Add revenues &amp; costs of other business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C73" t="str">
            <v>Working capital movements</v>
          </cell>
        </row>
        <row r="74">
          <cell r="C74" t="str">
            <v>Stock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C75" t="str">
            <v>Trade debtor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C76" t="str">
            <v>Accommodation prepayment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C77" t="str">
            <v>Other prepaymen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C78" t="str">
            <v>Other debtor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C79" t="str">
            <v>Trade creditor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C80" t="str">
            <v>Accruals and deferred incom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C81" t="str">
            <v>Client monies received in advanc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C82" t="str">
            <v>VAT, employee tax &amp; social security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C83" t="str">
            <v>Other creditor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C84" t="str">
            <v>Long term accruals and deferred income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C85" t="str">
            <v>Other long term creditor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C86" t="str">
            <v>Aircraft maintenance provision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C87" t="str">
            <v>Other provision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C88" t="str">
            <v>Operating cashflow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C89" t="str">
            <v>Capital expenditur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C90" t="str">
            <v>Taxatio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C91" t="str">
            <v>Financing</v>
          </cell>
        </row>
        <row r="92">
          <cell r="C92" t="str">
            <v>Capital payments on finance leases/ HP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C93" t="str">
            <v>Interest on HP/ finance lease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C94" t="str">
            <v>Increase/ (decrease) in external loan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C95" t="str">
            <v>Net external interest paid/(received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C96" t="str">
            <v>Net intercompany interest paid/(received)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C97" t="str">
            <v>Other cash flows</v>
          </cell>
        </row>
        <row r="98">
          <cell r="C98" t="str">
            <v>Acquisitio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C99" t="str">
            <v>Dividend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C100" t="str">
            <v>Othe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C101" t="str">
            <v>Divisional flow (before intercompany/ Treasury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C102" t="str">
            <v>Intercompany flows</v>
          </cell>
        </row>
        <row r="103">
          <cell r="C103" t="str">
            <v>Funding intercompany movemen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C104" t="str">
            <v>Trading intercompany movement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C105" t="str">
            <v>Foreign exchange differences on cashfl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C106" t="str">
            <v>Net cashflow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C107" t="str">
            <v>Opening cash balanc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C108" t="str">
            <v>Closing cash balance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C109" t="str">
            <v>Check cash flow balances (should be zero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</sheetData>
      <sheetData sheetId="46" refreshError="1"/>
      <sheetData sheetId="47" refreshError="1">
        <row r="17">
          <cell r="C17" t="str">
            <v>Operating profit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C18" t="str">
            <v>Add back non-cash P&amp;L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C19" t="str">
            <v>Provision movements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C20" t="str">
            <v>Depreciation and amortisatio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C21" t="str">
            <v>Add revenues &amp; costs of other businesse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C23" t="str">
            <v>Working capital movements</v>
          </cell>
        </row>
        <row r="24">
          <cell r="C24" t="str">
            <v>Stock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C25" t="str">
            <v>Trade debtor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C26" t="str">
            <v>Accommodation prepayments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27">
          <cell r="C27" t="str">
            <v>Other prepayments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C28" t="str">
            <v>Other debtors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C29" t="str">
            <v>Trade creditors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C30" t="str">
            <v>Accruals and deferred income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C31" t="str">
            <v>Client monies received in advance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C32" t="str">
            <v>VAT, employee tax &amp; social security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C33" t="str">
            <v>Other creditors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C34" t="str">
            <v>Long term accruals and deferred income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C35" t="str">
            <v>Other long term creditors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C36" t="str">
            <v>Aircraft maintenance provision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C37" t="str">
            <v>Other provisions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C38" t="str">
            <v>Operating cashflow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C39" t="str">
            <v>Capital expenditure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C40" t="str">
            <v>Taxation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C41" t="str">
            <v>Financing</v>
          </cell>
        </row>
        <row r="42">
          <cell r="C42" t="str">
            <v>Capital payments on finance leases/ HP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C43" t="str">
            <v>Interest on HP/ finance leases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C44" t="str">
            <v>Increase/ (decrease) in external loans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C45" t="str">
            <v>Net external interest paid/(received)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C46" t="str">
            <v>Net intercompany interest paid/(received)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C47" t="str">
            <v>Other cash flows</v>
          </cell>
        </row>
        <row r="48">
          <cell r="C48" t="str">
            <v>Acquisitions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C49" t="str">
            <v>Dividends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C50" t="str">
            <v>Other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C51" t="str">
            <v>Divisional flow (before intercompany/ Treasury)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C52" t="str">
            <v>Intercompany flows</v>
          </cell>
        </row>
        <row r="53">
          <cell r="C53" t="str">
            <v>Funding intercompany movement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C54" t="str">
            <v>Trading intercompany movement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C55" t="str">
            <v>Foreign exchange differences on cashflow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C56" t="str">
            <v>Net cashflow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C57" t="str">
            <v>Opening cash balanc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C58" t="str">
            <v>Closing cash bal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C59" t="str">
            <v>Check cash flow balances (should be zero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7">
          <cell r="C67" t="str">
            <v>Operating profi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8">
          <cell r="C68" t="str">
            <v>Add back non-cash P&amp;L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C69" t="str">
            <v>Provision movement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C70" t="str">
            <v>Depreciation and amortisation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C71" t="str">
            <v>Add revenues &amp; costs of other businesse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C73" t="str">
            <v>Working capital movements</v>
          </cell>
        </row>
        <row r="74">
          <cell r="C74" t="str">
            <v>Stock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C75" t="str">
            <v>Trade debtor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C76" t="str">
            <v>Accommodation prepayment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C77" t="str">
            <v>Other prepayment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C78" t="str">
            <v>Other debtor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C79" t="str">
            <v>Trade creditor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C80" t="str">
            <v>Accruals and deferred incom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C81" t="str">
            <v>Client monies received in advanc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C82" t="str">
            <v>VAT, employee tax &amp; social security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C83" t="str">
            <v>Other creditor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C84" t="str">
            <v>Long term accruals and deferred income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C85" t="str">
            <v>Other long term creditor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C86" t="str">
            <v>Aircraft maintenance provision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C87" t="str">
            <v>Other provision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C88" t="str">
            <v>Operating cashflow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C89" t="str">
            <v>Capital expenditur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C90" t="str">
            <v>Taxatio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C91" t="str">
            <v>Financing</v>
          </cell>
        </row>
        <row r="92">
          <cell r="C92" t="str">
            <v>Capital payments on finance leases/ HP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C93" t="str">
            <v>Interest on HP/ finance lease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C94" t="str">
            <v>Increase/ (decrease) in external loan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C95" t="str">
            <v>Net external interest paid/(received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C96" t="str">
            <v>Net intercompany interest paid/(received)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C97" t="str">
            <v>Other cash flows</v>
          </cell>
        </row>
        <row r="98">
          <cell r="C98" t="str">
            <v>Acquisition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C99" t="str">
            <v>Dividend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C100" t="str">
            <v>Other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C101" t="str">
            <v>Divisional flow (before intercompany/ Treasury)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C102" t="str">
            <v>Intercompany flows</v>
          </cell>
        </row>
        <row r="103">
          <cell r="C103" t="str">
            <v>Funding intercompany movemen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C104" t="str">
            <v>Trading intercompany movement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C105" t="str">
            <v>Foreign exchange differences on cashflow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C106" t="str">
            <v>Net cashflow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C107" t="str">
            <v>Opening cash balance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C108" t="str">
            <v>Closing cash balance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C109" t="str">
            <v>Check cash flow balances (should be zero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</sheetData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BS assets"/>
      <sheetName val="BS liabilities"/>
      <sheetName val="Equity"/>
      <sheetName val="Int cost"/>
      <sheetName val="Int dep"/>
      <sheetName val="PPE cost"/>
      <sheetName val="PPE depr"/>
      <sheetName val="AirDepos"/>
      <sheetName val="MFC"/>
      <sheetName val="Security"/>
      <sheetName val="BS_assets"/>
      <sheetName val="BS_liabilities"/>
      <sheetName val="Int_cost"/>
      <sheetName val="Int_dep"/>
      <sheetName val="PPE_cost"/>
      <sheetName val="PPE_depr"/>
      <sheetName val="BS_assets1"/>
      <sheetName val="BS_liabilities1"/>
      <sheetName val="Int_cost1"/>
      <sheetName val="Int_dep1"/>
      <sheetName val="PPE_cost1"/>
      <sheetName val="PPE_depr1"/>
      <sheetName val="BS_assets2"/>
      <sheetName val="BS_liabilities2"/>
      <sheetName val="Int_cost2"/>
      <sheetName val="Int_dep2"/>
      <sheetName val="PPE_cost2"/>
      <sheetName val="PPE_depr2"/>
      <sheetName val="Canada BS budget input"/>
      <sheetName val="Canada BS  prior year input"/>
      <sheetName val="Canada CF budget input"/>
      <sheetName val="Canada CF prior year input"/>
      <sheetName val="Canada PL budget input"/>
      <sheetName val="Canada PL prior yr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 (German)"/>
      <sheetName val="Change control"/>
      <sheetName val="BS_Fcst_INPUT"/>
      <sheetName val="BS_Load 2013"/>
      <sheetName val="BS_Load 2014"/>
      <sheetName val="Cash Flow 2013"/>
      <sheetName val="Cash Flow 2014"/>
      <sheetName val="GRAPH"/>
      <sheetName val="Smartview retrieve Check"/>
      <sheetName val="CF Manual adjs 2013 INPUT"/>
      <sheetName val="CF adjs load 2013"/>
      <sheetName val="CF Manual adjs 2014 INPUT"/>
      <sheetName val="CF adjs load 2014"/>
      <sheetName val="SView CashFlow"/>
      <sheetName val="Depn Enrichment"/>
      <sheetName val="Tax Sof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79998168889431442"/>
  </sheetPr>
  <dimension ref="A2:F118"/>
  <sheetViews>
    <sheetView tabSelected="1" topLeftCell="A79" zoomScaleNormal="100" workbookViewId="0">
      <selection activeCell="F98" sqref="F98"/>
    </sheetView>
  </sheetViews>
  <sheetFormatPr baseColWidth="10" defaultColWidth="9.06640625" defaultRowHeight="15.4" x14ac:dyDescent="0.45"/>
  <cols>
    <col min="1" max="1" width="40.33203125" style="1" customWidth="1"/>
    <col min="2" max="2" width="11.06640625" style="1" customWidth="1"/>
    <col min="3" max="3" width="9.06640625" style="2"/>
    <col min="4" max="4" width="9.265625" style="2" bestFit="1" customWidth="1"/>
    <col min="5" max="5" width="9.06640625" style="2"/>
    <col min="6" max="6" width="9.73046875" style="2" bestFit="1" customWidth="1"/>
    <col min="7" max="16384" width="9.06640625" style="2"/>
  </cols>
  <sheetData>
    <row r="2" spans="1:6" ht="22.15" x14ac:dyDescent="0.55000000000000004">
      <c r="A2" s="3" t="s">
        <v>0</v>
      </c>
    </row>
    <row r="4" spans="1:6" ht="15.75" thickBot="1" x14ac:dyDescent="0.5">
      <c r="A4" s="4" t="s">
        <v>35</v>
      </c>
    </row>
    <row r="5" spans="1:6" thickBot="1" x14ac:dyDescent="0.5">
      <c r="A5" s="5" t="s">
        <v>1</v>
      </c>
      <c r="B5" s="6" t="s">
        <v>36</v>
      </c>
      <c r="C5" s="6" t="s">
        <v>37</v>
      </c>
      <c r="D5" s="6" t="s">
        <v>38</v>
      </c>
      <c r="E5" s="6" t="s">
        <v>39</v>
      </c>
      <c r="F5" s="6" t="s">
        <v>40</v>
      </c>
    </row>
    <row r="6" spans="1:6" ht="15.75" thickTop="1" thickBot="1" x14ac:dyDescent="0.5">
      <c r="A6" s="7" t="s">
        <v>2</v>
      </c>
      <c r="B6" s="8">
        <v>210.92366691925201</v>
      </c>
      <c r="C6" s="9">
        <v>218.31967126232902</v>
      </c>
      <c r="D6" s="8">
        <v>258.18215136801598</v>
      </c>
      <c r="E6" s="9">
        <v>345.09226942322101</v>
      </c>
      <c r="F6" s="8">
        <v>1032.517758972818</v>
      </c>
    </row>
    <row r="7" spans="1:6" thickTop="1" thickBot="1" x14ac:dyDescent="0.5">
      <c r="A7" s="10" t="s">
        <v>3</v>
      </c>
      <c r="B7" s="11">
        <v>174.068301283306</v>
      </c>
      <c r="C7" s="12">
        <v>184.95304058763099</v>
      </c>
      <c r="D7" s="11">
        <v>202.146889633884</v>
      </c>
      <c r="E7" s="12">
        <v>241.940391858449</v>
      </c>
      <c r="F7" s="11">
        <v>803.10862336327</v>
      </c>
    </row>
    <row r="8" spans="1:6" ht="15" thickBot="1" x14ac:dyDescent="0.5">
      <c r="A8" s="13" t="s">
        <v>4</v>
      </c>
      <c r="B8" s="11">
        <v>22.8128511590816</v>
      </c>
      <c r="C8" s="12">
        <v>18.781462722468802</v>
      </c>
      <c r="D8" s="11">
        <v>28.410423679942699</v>
      </c>
      <c r="E8" s="12">
        <v>43.570210825161396</v>
      </c>
      <c r="F8" s="11">
        <v>113.5749483866545</v>
      </c>
    </row>
    <row r="9" spans="1:6" ht="15" thickBot="1" x14ac:dyDescent="0.5">
      <c r="A9" s="13" t="s">
        <v>5</v>
      </c>
      <c r="B9" s="11" t="s">
        <v>6</v>
      </c>
      <c r="C9" s="14" t="s">
        <v>6</v>
      </c>
      <c r="D9" s="11" t="s">
        <v>6</v>
      </c>
      <c r="E9" s="14" t="s">
        <v>6</v>
      </c>
      <c r="F9" s="11">
        <v>0</v>
      </c>
    </row>
    <row r="10" spans="1:6" ht="15" thickBot="1" x14ac:dyDescent="0.5">
      <c r="A10" s="15" t="s">
        <v>7</v>
      </c>
      <c r="B10" s="11">
        <v>14.042514476864415</v>
      </c>
      <c r="C10" s="16">
        <v>14.585167952229227</v>
      </c>
      <c r="D10" s="11">
        <v>27.624838054189279</v>
      </c>
      <c r="E10" s="16">
        <v>59.581666739610611</v>
      </c>
      <c r="F10" s="11">
        <v>115.83418722289353</v>
      </c>
    </row>
    <row r="11" spans="1:6" ht="15" x14ac:dyDescent="0.45">
      <c r="A11" s="17" t="s">
        <v>8</v>
      </c>
      <c r="B11" s="18">
        <v>115.24010351713001</v>
      </c>
      <c r="C11" s="19">
        <v>141.87444512939101</v>
      </c>
      <c r="D11" s="18">
        <v>164.60022615601099</v>
      </c>
      <c r="E11" s="19">
        <v>234.29908863734499</v>
      </c>
      <c r="F11" s="18">
        <v>656.01386343987701</v>
      </c>
    </row>
    <row r="12" spans="1:6" ht="15" thickBot="1" x14ac:dyDescent="0.5">
      <c r="A12" s="10" t="s">
        <v>9</v>
      </c>
      <c r="B12" s="11" t="s">
        <v>6</v>
      </c>
      <c r="C12" s="12" t="s">
        <v>6</v>
      </c>
      <c r="D12" s="11" t="s">
        <v>6</v>
      </c>
      <c r="E12" s="12" t="s">
        <v>6</v>
      </c>
      <c r="F12" s="11">
        <v>0</v>
      </c>
    </row>
    <row r="13" spans="1:6" ht="15" thickBot="1" x14ac:dyDescent="0.5">
      <c r="A13" s="13" t="s">
        <v>10</v>
      </c>
      <c r="B13" s="11">
        <v>115.24010351713001</v>
      </c>
      <c r="C13" s="20">
        <v>141.87444512939101</v>
      </c>
      <c r="D13" s="11">
        <v>164.60022615601099</v>
      </c>
      <c r="E13" s="20">
        <v>234.29908863734499</v>
      </c>
      <c r="F13" s="11">
        <v>656.01386343987701</v>
      </c>
    </row>
    <row r="14" spans="1:6" ht="15" thickBot="1" x14ac:dyDescent="0.5">
      <c r="A14" s="21" t="s">
        <v>11</v>
      </c>
      <c r="B14" s="11" t="s">
        <v>6</v>
      </c>
      <c r="C14" s="20" t="s">
        <v>6</v>
      </c>
      <c r="D14" s="22" t="s">
        <v>6</v>
      </c>
      <c r="E14" s="20" t="s">
        <v>6</v>
      </c>
      <c r="F14" s="22">
        <v>0</v>
      </c>
    </row>
    <row r="15" spans="1:6" thickBot="1" x14ac:dyDescent="0.5">
      <c r="A15" s="23" t="s">
        <v>12</v>
      </c>
      <c r="B15" s="24">
        <v>159.70069990738202</v>
      </c>
      <c r="C15" s="25">
        <v>130.30502501116399</v>
      </c>
      <c r="D15" s="24">
        <v>216.08700810853801</v>
      </c>
      <c r="E15" s="25">
        <v>263.90711031568901</v>
      </c>
      <c r="F15" s="24">
        <v>769.99984334277303</v>
      </c>
    </row>
    <row r="16" spans="1:6" thickBot="1" x14ac:dyDescent="0.5">
      <c r="A16" s="26" t="s">
        <v>13</v>
      </c>
      <c r="B16" s="8">
        <v>485.86447034376499</v>
      </c>
      <c r="C16" s="27">
        <v>490.49914140288297</v>
      </c>
      <c r="D16" s="8">
        <v>638.86938563256706</v>
      </c>
      <c r="E16" s="27">
        <v>843.29846837625303</v>
      </c>
      <c r="F16" s="8">
        <v>2458.5314657554682</v>
      </c>
    </row>
    <row r="17" spans="1:6" ht="15" thickBot="1" x14ac:dyDescent="0.5">
      <c r="A17" s="10" t="s">
        <v>14</v>
      </c>
      <c r="B17" s="11">
        <v>1343.1380876192</v>
      </c>
      <c r="C17" s="12">
        <v>1191.4832220381099</v>
      </c>
      <c r="D17" s="11">
        <v>1992.66809122626</v>
      </c>
      <c r="E17" s="12">
        <v>3195.5813837157402</v>
      </c>
      <c r="F17" s="11">
        <v>7722.8707845993104</v>
      </c>
    </row>
    <row r="18" spans="1:6" ht="15" thickBot="1" x14ac:dyDescent="0.5">
      <c r="A18" s="13" t="s">
        <v>15</v>
      </c>
      <c r="B18" s="11">
        <v>1385.03985986362</v>
      </c>
      <c r="C18" s="14">
        <v>990.82860185182403</v>
      </c>
      <c r="D18" s="11">
        <v>1861.2122032376799</v>
      </c>
      <c r="E18" s="14">
        <v>3092.6424237491997</v>
      </c>
      <c r="F18" s="11">
        <v>7329.7230887023234</v>
      </c>
    </row>
    <row r="19" spans="1:6" ht="15" thickBot="1" x14ac:dyDescent="0.5">
      <c r="A19" s="28" t="s">
        <v>16</v>
      </c>
      <c r="B19" s="11">
        <v>534.91273779606092</v>
      </c>
      <c r="C19" s="29">
        <v>477.698855817479</v>
      </c>
      <c r="D19" s="11">
        <v>792.16575596730104</v>
      </c>
      <c r="E19" s="29">
        <v>1338.04419102055</v>
      </c>
      <c r="F19" s="11">
        <v>3142.821540601391</v>
      </c>
    </row>
    <row r="20" spans="1:6" ht="15" thickBot="1" x14ac:dyDescent="0.5">
      <c r="A20" s="30" t="s">
        <v>17</v>
      </c>
      <c r="B20" s="31">
        <v>3263.1276020518299</v>
      </c>
      <c r="C20" s="32">
        <v>2660.08091480547</v>
      </c>
      <c r="D20" s="31">
        <v>4645.9395179446201</v>
      </c>
      <c r="E20" s="32">
        <v>7626.2685610297603</v>
      </c>
      <c r="F20" s="31">
        <v>18195.416595831681</v>
      </c>
    </row>
    <row r="21" spans="1:6" ht="15" thickBot="1" x14ac:dyDescent="0.5">
      <c r="A21" s="33" t="s">
        <v>18</v>
      </c>
      <c r="B21" s="34">
        <v>1.5326104729207299</v>
      </c>
      <c r="C21" s="35">
        <v>2.3239705595621403</v>
      </c>
      <c r="D21" s="34">
        <v>1.1629648697252699</v>
      </c>
      <c r="E21" s="35">
        <v>6.91479972391814</v>
      </c>
      <c r="F21" s="34">
        <v>11.93434562612628</v>
      </c>
    </row>
    <row r="22" spans="1:6" thickBot="1" x14ac:dyDescent="0.5">
      <c r="A22" s="36" t="s">
        <v>19</v>
      </c>
      <c r="B22" s="37">
        <v>3750.5246828685099</v>
      </c>
      <c r="C22" s="38">
        <v>3152.9040267679202</v>
      </c>
      <c r="D22" s="37">
        <v>5285.9718684468698</v>
      </c>
      <c r="E22" s="38">
        <v>8476.4818291299489</v>
      </c>
      <c r="F22" s="37">
        <v>20665.882407213248</v>
      </c>
    </row>
    <row r="23" spans="1:6" x14ac:dyDescent="0.45">
      <c r="B23" s="39"/>
    </row>
    <row r="24" spans="1:6" ht="17.649999999999999" x14ac:dyDescent="0.45">
      <c r="A24" s="1" t="s">
        <v>20</v>
      </c>
    </row>
    <row r="26" spans="1:6" ht="15.75" thickBot="1" x14ac:dyDescent="0.5">
      <c r="A26" s="4" t="s">
        <v>41</v>
      </c>
      <c r="B26" s="40"/>
    </row>
    <row r="27" spans="1:6" thickBot="1" x14ac:dyDescent="0.5">
      <c r="A27" s="5" t="s">
        <v>1</v>
      </c>
      <c r="B27" s="6" t="s">
        <v>36</v>
      </c>
      <c r="C27" s="6" t="s">
        <v>37</v>
      </c>
      <c r="D27" s="6" t="s">
        <v>38</v>
      </c>
      <c r="E27" s="6" t="s">
        <v>39</v>
      </c>
      <c r="F27" s="6" t="s">
        <v>40</v>
      </c>
    </row>
    <row r="28" spans="1:6" ht="15.75" thickTop="1" thickBot="1" x14ac:dyDescent="0.5">
      <c r="A28" s="7" t="s">
        <v>2</v>
      </c>
      <c r="B28" s="8">
        <v>71.644296915891999</v>
      </c>
      <c r="C28" s="9">
        <v>78.037781836823811</v>
      </c>
      <c r="D28" s="8">
        <v>112.54468812285199</v>
      </c>
      <c r="E28" s="9">
        <v>287.26604360923102</v>
      </c>
      <c r="F28" s="8">
        <v>549.49281048479884</v>
      </c>
    </row>
    <row r="29" spans="1:6" thickTop="1" thickBot="1" x14ac:dyDescent="0.5">
      <c r="A29" s="10" t="s">
        <v>3</v>
      </c>
      <c r="B29" s="11">
        <v>63.503134632178096</v>
      </c>
      <c r="C29" s="12">
        <v>86.868611348241188</v>
      </c>
      <c r="D29" s="11">
        <v>81.304652308889004</v>
      </c>
      <c r="E29" s="12">
        <v>147.19947967073398</v>
      </c>
      <c r="F29" s="11">
        <v>378.87587796004226</v>
      </c>
    </row>
    <row r="30" spans="1:6" ht="15" thickBot="1" x14ac:dyDescent="0.5">
      <c r="A30" s="13" t="s">
        <v>4</v>
      </c>
      <c r="B30" s="11">
        <v>7.5581790528414796</v>
      </c>
      <c r="C30" s="12">
        <v>-10.778811703963299</v>
      </c>
      <c r="D30" s="11">
        <v>9.2787038304210601</v>
      </c>
      <c r="E30" s="12">
        <v>47.159331025431904</v>
      </c>
      <c r="F30" s="11">
        <v>53.217402204731144</v>
      </c>
    </row>
    <row r="31" spans="1:6" ht="15" thickBot="1" x14ac:dyDescent="0.5">
      <c r="A31" s="13" t="s">
        <v>5</v>
      </c>
      <c r="B31" s="11">
        <v>4.4887727235545603</v>
      </c>
      <c r="C31" s="14">
        <v>27.1474925602718</v>
      </c>
      <c r="D31" s="11">
        <v>6.2309021974371799</v>
      </c>
      <c r="E31" s="14">
        <v>-6.9605502074138696</v>
      </c>
      <c r="F31" s="11">
        <v>30.906617273849673</v>
      </c>
    </row>
    <row r="32" spans="1:6" ht="15" thickBot="1" x14ac:dyDescent="0.5">
      <c r="A32" s="15" t="s">
        <v>7</v>
      </c>
      <c r="B32" s="11">
        <v>-3.9057894926821364</v>
      </c>
      <c r="C32" s="16">
        <v>-25.199510367725878</v>
      </c>
      <c r="D32" s="11">
        <v>15.730429786104752</v>
      </c>
      <c r="E32" s="16">
        <v>99.867783120479018</v>
      </c>
      <c r="F32" s="11">
        <v>86.492913046175758</v>
      </c>
    </row>
    <row r="33" spans="1:6" thickBot="1" x14ac:dyDescent="0.5">
      <c r="A33" s="17" t="s">
        <v>8</v>
      </c>
      <c r="B33" s="41">
        <v>0.17214299531231397</v>
      </c>
      <c r="C33" s="19">
        <v>14.7929072693845</v>
      </c>
      <c r="D33" s="41">
        <v>64.028125244777897</v>
      </c>
      <c r="E33" s="19">
        <v>157.051869070923</v>
      </c>
      <c r="F33" s="18">
        <v>236.0450445803977</v>
      </c>
    </row>
    <row r="34" spans="1:6" ht="17.25" thickBot="1" x14ac:dyDescent="0.5">
      <c r="A34" s="10" t="s">
        <v>21</v>
      </c>
      <c r="B34" s="11">
        <v>7.56280296</v>
      </c>
      <c r="C34" s="12">
        <v>18.436362944999999</v>
      </c>
      <c r="D34" s="11">
        <v>46.854317025</v>
      </c>
      <c r="E34" s="12">
        <v>101.336469559999</v>
      </c>
      <c r="F34" s="42">
        <v>174.189952489999</v>
      </c>
    </row>
    <row r="35" spans="1:6" ht="15" thickBot="1" x14ac:dyDescent="0.5">
      <c r="A35" s="13" t="s">
        <v>10</v>
      </c>
      <c r="B35" s="11">
        <v>-7.39065996468769</v>
      </c>
      <c r="C35" s="20">
        <v>-3.64345567561563</v>
      </c>
      <c r="D35" s="11">
        <v>17.173808219778298</v>
      </c>
      <c r="E35" s="20">
        <v>55.715399510924399</v>
      </c>
      <c r="F35" s="42">
        <v>61.855092090399381</v>
      </c>
    </row>
    <row r="36" spans="1:6" ht="15" thickBot="1" x14ac:dyDescent="0.5">
      <c r="A36" s="21" t="s">
        <v>11</v>
      </c>
      <c r="B36" s="42" t="s">
        <v>6</v>
      </c>
      <c r="C36" s="20" t="s">
        <v>6</v>
      </c>
      <c r="D36" s="42" t="s">
        <v>6</v>
      </c>
      <c r="E36" s="43" t="s">
        <v>6</v>
      </c>
      <c r="F36" s="44">
        <v>0</v>
      </c>
    </row>
    <row r="37" spans="1:6" thickBot="1" x14ac:dyDescent="0.5">
      <c r="A37" s="23" t="s">
        <v>12</v>
      </c>
      <c r="B37" s="24">
        <v>-13.4730280004778</v>
      </c>
      <c r="C37" s="25">
        <v>-12.7392103795799</v>
      </c>
      <c r="D37" s="24">
        <v>13.1306436399147</v>
      </c>
      <c r="E37" s="25">
        <v>49.048610442283305</v>
      </c>
      <c r="F37" s="24">
        <v>35.967015702140309</v>
      </c>
    </row>
    <row r="38" spans="1:6" ht="14.65" x14ac:dyDescent="0.45">
      <c r="A38" s="26" t="s">
        <v>13</v>
      </c>
      <c r="B38" s="45">
        <v>58.343411910726303</v>
      </c>
      <c r="C38" s="27">
        <v>80.091478726629006</v>
      </c>
      <c r="D38" s="45">
        <v>189.70345700754498</v>
      </c>
      <c r="E38" s="27">
        <v>493.366523122437</v>
      </c>
      <c r="F38" s="45">
        <v>821.50487076733725</v>
      </c>
    </row>
    <row r="39" spans="1:6" ht="15" thickBot="1" x14ac:dyDescent="0.5">
      <c r="A39" s="10" t="s">
        <v>14</v>
      </c>
      <c r="B39" s="11">
        <v>-121.973019306099</v>
      </c>
      <c r="C39" s="12">
        <v>-147.52817580321999</v>
      </c>
      <c r="D39" s="11">
        <v>-1.06523113400531</v>
      </c>
      <c r="E39" s="12">
        <v>342.03959949653705</v>
      </c>
      <c r="F39" s="11">
        <v>71.473173253212735</v>
      </c>
    </row>
    <row r="40" spans="1:6" ht="15" thickBot="1" x14ac:dyDescent="0.5">
      <c r="A40" s="13" t="s">
        <v>15</v>
      </c>
      <c r="B40" s="11">
        <v>-29.038350787056</v>
      </c>
      <c r="C40" s="14">
        <v>-102.110377062674</v>
      </c>
      <c r="D40" s="11">
        <v>8.770856323721171</v>
      </c>
      <c r="E40" s="14">
        <v>210.43679108676002</v>
      </c>
      <c r="F40" s="11">
        <v>88.058919560751207</v>
      </c>
    </row>
    <row r="41" spans="1:6" ht="15" thickBot="1" x14ac:dyDescent="0.5">
      <c r="A41" s="28" t="s">
        <v>16</v>
      </c>
      <c r="B41" s="46">
        <v>-43.6718773842437</v>
      </c>
      <c r="C41" s="29">
        <v>-59.231855015574205</v>
      </c>
      <c r="D41" s="46">
        <v>-0.96239610283836696</v>
      </c>
      <c r="E41" s="29">
        <v>184.92718143149702</v>
      </c>
      <c r="F41" s="11">
        <v>81.061052928840752</v>
      </c>
    </row>
    <row r="42" spans="1:6" ht="15" thickBot="1" x14ac:dyDescent="0.5">
      <c r="A42" s="30" t="s">
        <v>17</v>
      </c>
      <c r="B42" s="47">
        <v>-194.64241074965798</v>
      </c>
      <c r="C42" s="32">
        <v>-308.54560475579797</v>
      </c>
      <c r="D42" s="47">
        <v>6.33663627399749</v>
      </c>
      <c r="E42" s="32">
        <v>737.40206689914203</v>
      </c>
      <c r="F42" s="31">
        <v>240.55068766768358</v>
      </c>
    </row>
    <row r="43" spans="1:6" ht="15" thickBot="1" x14ac:dyDescent="0.5">
      <c r="A43" s="33" t="s">
        <v>18</v>
      </c>
      <c r="B43" s="34">
        <v>-16.673980602415302</v>
      </c>
      <c r="C43" s="35">
        <v>-13.9002638096957</v>
      </c>
      <c r="D43" s="34">
        <v>-26.591358930722301</v>
      </c>
      <c r="E43" s="35">
        <v>-27.669346772193901</v>
      </c>
      <c r="F43" s="48">
        <v>-84.834950115027198</v>
      </c>
    </row>
    <row r="44" spans="1:6" thickBot="1" x14ac:dyDescent="0.5">
      <c r="A44" s="36" t="s">
        <v>19</v>
      </c>
      <c r="B44" s="37">
        <v>-152.972979441349</v>
      </c>
      <c r="C44" s="38">
        <v>-242.354389838858</v>
      </c>
      <c r="D44" s="37">
        <v>169.44873435077901</v>
      </c>
      <c r="E44" s="38">
        <v>1203.0992432493802</v>
      </c>
      <c r="F44" s="37">
        <v>977.22060831995213</v>
      </c>
    </row>
    <row r="45" spans="1:6" x14ac:dyDescent="0.45">
      <c r="B45" s="39"/>
    </row>
    <row r="46" spans="1:6" ht="17.649999999999999" x14ac:dyDescent="0.45">
      <c r="A46" s="1" t="s">
        <v>22</v>
      </c>
    </row>
    <row r="47" spans="1:6" ht="17.649999999999999" x14ac:dyDescent="0.45">
      <c r="A47" s="1" t="s">
        <v>23</v>
      </c>
    </row>
    <row r="50" spans="1:6" ht="15.75" thickBot="1" x14ac:dyDescent="0.5">
      <c r="A50" s="4" t="s">
        <v>42</v>
      </c>
      <c r="B50" s="40"/>
    </row>
    <row r="51" spans="1:6" thickBot="1" x14ac:dyDescent="0.5">
      <c r="A51" s="5" t="s">
        <v>1</v>
      </c>
      <c r="B51" s="6" t="s">
        <v>36</v>
      </c>
      <c r="C51" s="6" t="s">
        <v>37</v>
      </c>
      <c r="D51" s="6" t="s">
        <v>38</v>
      </c>
      <c r="E51" s="6" t="s">
        <v>39</v>
      </c>
      <c r="F51" s="6" t="s">
        <v>40</v>
      </c>
    </row>
    <row r="52" spans="1:6" ht="15.75" thickTop="1" thickBot="1" x14ac:dyDescent="0.5">
      <c r="A52" s="7" t="s">
        <v>2</v>
      </c>
      <c r="B52" s="8">
        <v>70.986338891921406</v>
      </c>
      <c r="C52" s="9">
        <v>78.230996720582695</v>
      </c>
      <c r="D52" s="8">
        <v>104.147345476354</v>
      </c>
      <c r="E52" s="9">
        <v>302.160927486981</v>
      </c>
      <c r="F52" s="8">
        <v>555.5256085758391</v>
      </c>
    </row>
    <row r="53" spans="1:6" thickTop="1" thickBot="1" x14ac:dyDescent="0.5">
      <c r="A53" s="10" t="s">
        <v>3</v>
      </c>
      <c r="B53" s="11">
        <v>63.503134632178096</v>
      </c>
      <c r="C53" s="12">
        <v>86.868611348241188</v>
      </c>
      <c r="D53" s="11">
        <v>81.304652308889004</v>
      </c>
      <c r="E53" s="12">
        <v>147.19947967073398</v>
      </c>
      <c r="F53" s="11">
        <v>378.87587796004226</v>
      </c>
    </row>
    <row r="54" spans="1:6" ht="15" thickBot="1" x14ac:dyDescent="0.5">
      <c r="A54" s="13" t="s">
        <v>4</v>
      </c>
      <c r="B54" s="11">
        <v>7.5581790528414796</v>
      </c>
      <c r="C54" s="12">
        <v>-10.778811703963299</v>
      </c>
      <c r="D54" s="11">
        <v>0.67870383042105598</v>
      </c>
      <c r="E54" s="12">
        <v>55.759331025431898</v>
      </c>
      <c r="F54" s="11">
        <v>53.217402204731137</v>
      </c>
    </row>
    <row r="55" spans="1:6" ht="15" thickBot="1" x14ac:dyDescent="0.5">
      <c r="A55" s="13" t="s">
        <v>5</v>
      </c>
      <c r="B55" s="11">
        <v>4.44234669958393</v>
      </c>
      <c r="C55" s="14">
        <v>27.113491444030601</v>
      </c>
      <c r="D55" s="11">
        <v>6.1973505509394098</v>
      </c>
      <c r="E55" s="14">
        <v>-6.9257023296641105</v>
      </c>
      <c r="F55" s="11">
        <v>30.827486364889829</v>
      </c>
    </row>
    <row r="56" spans="1:6" ht="15" thickBot="1" x14ac:dyDescent="0.5">
      <c r="A56" s="15" t="s">
        <v>7</v>
      </c>
      <c r="B56" s="11">
        <v>-4.5173214926820995</v>
      </c>
      <c r="C56" s="16">
        <v>-24.972294367725794</v>
      </c>
      <c r="D56" s="11">
        <v>15.966638786104534</v>
      </c>
      <c r="E56" s="16">
        <v>106.12781912047923</v>
      </c>
      <c r="F56" s="11">
        <v>92.604842046175875</v>
      </c>
    </row>
    <row r="57" spans="1:6" thickBot="1" x14ac:dyDescent="0.5">
      <c r="A57" s="17" t="s">
        <v>8</v>
      </c>
      <c r="B57" s="41">
        <v>0.17214299531231397</v>
      </c>
      <c r="C57" s="19">
        <v>14.7929072693845</v>
      </c>
      <c r="D57" s="18">
        <v>64.028125244777897</v>
      </c>
      <c r="E57" s="19">
        <v>157.051869070923</v>
      </c>
      <c r="F57" s="18">
        <v>236.0450445803977</v>
      </c>
    </row>
    <row r="58" spans="1:6" ht="17.25" thickBot="1" x14ac:dyDescent="0.5">
      <c r="A58" s="10" t="s">
        <v>24</v>
      </c>
      <c r="B58" s="11">
        <v>7.56280296</v>
      </c>
      <c r="C58" s="12">
        <v>18.436362944999999</v>
      </c>
      <c r="D58" s="42">
        <v>46.854317025</v>
      </c>
      <c r="E58" s="12">
        <v>101.336469559999</v>
      </c>
      <c r="F58" s="42">
        <v>174.189952489999</v>
      </c>
    </row>
    <row r="59" spans="1:6" ht="15" thickBot="1" x14ac:dyDescent="0.5">
      <c r="A59" s="13" t="s">
        <v>10</v>
      </c>
      <c r="B59" s="11">
        <v>-7.39065996468769</v>
      </c>
      <c r="C59" s="14">
        <v>-3.64345567561563</v>
      </c>
      <c r="D59" s="42">
        <v>17.173808219778298</v>
      </c>
      <c r="E59" s="20">
        <v>55.715399510924399</v>
      </c>
      <c r="F59" s="42">
        <v>61.855092090399381</v>
      </c>
    </row>
    <row r="60" spans="1:6" ht="15" thickBot="1" x14ac:dyDescent="0.5">
      <c r="A60" s="21" t="s">
        <v>11</v>
      </c>
      <c r="B60" s="42" t="s">
        <v>6</v>
      </c>
      <c r="C60" s="20" t="s">
        <v>6</v>
      </c>
      <c r="D60" s="44" t="s">
        <v>6</v>
      </c>
      <c r="E60" s="43" t="s">
        <v>6</v>
      </c>
      <c r="F60" s="44">
        <v>0</v>
      </c>
    </row>
    <row r="61" spans="1:6" thickBot="1" x14ac:dyDescent="0.5">
      <c r="A61" s="23" t="s">
        <v>12</v>
      </c>
      <c r="B61" s="24">
        <v>-13.920383037400899</v>
      </c>
      <c r="C61" s="25">
        <v>-14.5320824813837</v>
      </c>
      <c r="D61" s="24">
        <v>11.3285605040322</v>
      </c>
      <c r="E61" s="25">
        <v>41.011877774564105</v>
      </c>
      <c r="F61" s="24">
        <v>23.887972759811706</v>
      </c>
    </row>
    <row r="62" spans="1:6" ht="14.65" x14ac:dyDescent="0.45">
      <c r="A62" s="26" t="s">
        <v>13</v>
      </c>
      <c r="B62" s="45">
        <v>57.238098849832397</v>
      </c>
      <c r="C62" s="27">
        <v>78.491821508584096</v>
      </c>
      <c r="D62" s="45">
        <v>179.504031225164</v>
      </c>
      <c r="E62" s="27">
        <v>500.224674332468</v>
      </c>
      <c r="F62" s="45">
        <v>815.4586259160485</v>
      </c>
    </row>
    <row r="63" spans="1:6" ht="15" thickBot="1" x14ac:dyDescent="0.5">
      <c r="A63" s="10" t="s">
        <v>14</v>
      </c>
      <c r="B63" s="11">
        <v>-125.74022483102401</v>
      </c>
      <c r="C63" s="12">
        <v>-148.619516091657</v>
      </c>
      <c r="D63" s="11">
        <v>86.977788682310404</v>
      </c>
      <c r="E63" s="12">
        <v>339.170855402087</v>
      </c>
      <c r="F63" s="11">
        <v>151.78890316171641</v>
      </c>
    </row>
    <row r="64" spans="1:6" ht="15" thickBot="1" x14ac:dyDescent="0.5">
      <c r="A64" s="13" t="s">
        <v>15</v>
      </c>
      <c r="B64" s="11">
        <v>-28.9385223485049</v>
      </c>
      <c r="C64" s="14">
        <v>-102.54607888217799</v>
      </c>
      <c r="D64" s="11">
        <v>8.3103697080786194</v>
      </c>
      <c r="E64" s="14">
        <v>206.73144272975401</v>
      </c>
      <c r="F64" s="11">
        <v>83.557211207149734</v>
      </c>
    </row>
    <row r="65" spans="1:6" ht="15" thickBot="1" x14ac:dyDescent="0.5">
      <c r="A65" s="28" t="s">
        <v>16</v>
      </c>
      <c r="B65" s="46">
        <v>-42.637482563630499</v>
      </c>
      <c r="C65" s="29">
        <v>-60.114174817807303</v>
      </c>
      <c r="D65" s="11">
        <v>-1.6699658493334399</v>
      </c>
      <c r="E65" s="29">
        <v>183.63717976516398</v>
      </c>
      <c r="F65" s="11">
        <v>79.215556534392732</v>
      </c>
    </row>
    <row r="66" spans="1:6" ht="15" thickBot="1" x14ac:dyDescent="0.5">
      <c r="A66" s="30" t="s">
        <v>17</v>
      </c>
      <c r="B66" s="47">
        <v>-197.275393015389</v>
      </c>
      <c r="C66" s="49">
        <v>-310.954966665943</v>
      </c>
      <c r="D66" s="31">
        <v>93.211599728204405</v>
      </c>
      <c r="E66" s="32">
        <v>729.53797278137506</v>
      </c>
      <c r="F66" s="31">
        <v>314.51921282824748</v>
      </c>
    </row>
    <row r="67" spans="1:6" ht="15" thickBot="1" x14ac:dyDescent="0.5">
      <c r="A67" s="33" t="s">
        <v>18</v>
      </c>
      <c r="B67" s="34">
        <v>-18.649652874035198</v>
      </c>
      <c r="C67" s="35">
        <v>-15.115217592873801</v>
      </c>
      <c r="D67" s="48">
        <v>-97.285884227488395</v>
      </c>
      <c r="E67" s="35">
        <v>0.40669972017425299</v>
      </c>
      <c r="F67" s="48">
        <v>-130.64405497422314</v>
      </c>
    </row>
    <row r="68" spans="1:6" thickBot="1" x14ac:dyDescent="0.5">
      <c r="A68" s="36" t="s">
        <v>19</v>
      </c>
      <c r="B68" s="37">
        <v>-158.686947039594</v>
      </c>
      <c r="C68" s="38">
        <v>-247.578362750227</v>
      </c>
      <c r="D68" s="37">
        <v>175.42974672583699</v>
      </c>
      <c r="E68" s="38">
        <v>1230.16934683402</v>
      </c>
      <c r="F68" s="37">
        <v>999.33378377003601</v>
      </c>
    </row>
    <row r="69" spans="1:6" x14ac:dyDescent="0.45">
      <c r="B69" s="39"/>
    </row>
    <row r="70" spans="1:6" ht="17.649999999999999" x14ac:dyDescent="0.45">
      <c r="A70" s="1" t="s">
        <v>25</v>
      </c>
    </row>
    <row r="71" spans="1:6" ht="17.649999999999999" x14ac:dyDescent="0.45">
      <c r="A71" s="1" t="s">
        <v>26</v>
      </c>
    </row>
    <row r="74" spans="1:6" ht="15.75" thickBot="1" x14ac:dyDescent="0.5">
      <c r="A74" s="4" t="s">
        <v>43</v>
      </c>
      <c r="B74" s="40"/>
    </row>
    <row r="75" spans="1:6" thickBot="1" x14ac:dyDescent="0.5">
      <c r="A75" s="5" t="s">
        <v>1</v>
      </c>
      <c r="B75" s="6" t="s">
        <v>36</v>
      </c>
      <c r="C75" s="6" t="s">
        <v>37</v>
      </c>
      <c r="D75" s="6" t="s">
        <v>38</v>
      </c>
      <c r="E75" s="6" t="s">
        <v>39</v>
      </c>
      <c r="F75" s="6" t="s">
        <v>40</v>
      </c>
    </row>
    <row r="76" spans="1:6" ht="15.75" thickTop="1" thickBot="1" x14ac:dyDescent="0.5">
      <c r="A76" s="7" t="s">
        <v>2</v>
      </c>
      <c r="B76" s="8">
        <v>121.724881283222</v>
      </c>
      <c r="C76" s="9">
        <v>123.587171831332</v>
      </c>
      <c r="D76" s="8">
        <v>158.120222000648</v>
      </c>
      <c r="E76" s="9">
        <v>330.945266286231</v>
      </c>
      <c r="F76" s="8">
        <v>734.37754140143306</v>
      </c>
    </row>
    <row r="77" spans="1:6" ht="18.399999999999999" thickTop="1" thickBot="1" x14ac:dyDescent="0.5">
      <c r="A77" s="50" t="s">
        <v>27</v>
      </c>
      <c r="B77" s="8">
        <v>17.9283550688532</v>
      </c>
      <c r="C77" s="9">
        <v>32.993954062268699</v>
      </c>
      <c r="D77" s="8">
        <v>82.841250376081092</v>
      </c>
      <c r="E77" s="9">
        <v>167.69622827757499</v>
      </c>
      <c r="F77" s="8">
        <v>301.45978778477797</v>
      </c>
    </row>
    <row r="78" spans="1:6" ht="15.75" thickTop="1" thickBot="1" x14ac:dyDescent="0.5">
      <c r="A78" s="23" t="s">
        <v>12</v>
      </c>
      <c r="B78" s="8">
        <v>-7.4276089525617692</v>
      </c>
      <c r="C78" s="51">
        <v>-6.4881252478466598</v>
      </c>
      <c r="D78" s="8">
        <v>19.817259423804398</v>
      </c>
      <c r="E78" s="51">
        <v>56.996151031074504</v>
      </c>
      <c r="F78" s="8">
        <v>62.897676254470468</v>
      </c>
    </row>
    <row r="79" spans="1:6" ht="14.65" x14ac:dyDescent="0.45">
      <c r="A79" s="26" t="s">
        <v>13</v>
      </c>
      <c r="B79" s="45">
        <v>132.225627399513</v>
      </c>
      <c r="C79" s="27">
        <v>150.09300064575402</v>
      </c>
      <c r="D79" s="45">
        <v>260.77873180053399</v>
      </c>
      <c r="E79" s="27">
        <v>555.63764559487902</v>
      </c>
      <c r="F79" s="45">
        <v>1098.7350054406802</v>
      </c>
    </row>
    <row r="80" spans="1:6" ht="15" thickBot="1" x14ac:dyDescent="0.5">
      <c r="A80" s="10" t="s">
        <v>14</v>
      </c>
      <c r="B80" s="11">
        <v>-43.202092984179195</v>
      </c>
      <c r="C80" s="52">
        <v>-73.649662983287399</v>
      </c>
      <c r="D80" s="11">
        <v>69.433826702953908</v>
      </c>
      <c r="E80" s="52">
        <v>403.46132872470304</v>
      </c>
      <c r="F80" s="11">
        <v>356.04339946019036</v>
      </c>
    </row>
    <row r="81" spans="1:6" ht="15" thickBot="1" x14ac:dyDescent="0.5">
      <c r="A81" s="13" t="s">
        <v>15</v>
      </c>
      <c r="B81" s="11">
        <v>-3.40319089693552</v>
      </c>
      <c r="C81" s="53">
        <v>-77.907066716545998</v>
      </c>
      <c r="D81" s="11">
        <v>32.723093125507198</v>
      </c>
      <c r="E81" s="53">
        <v>232.83699918686199</v>
      </c>
      <c r="F81" s="11">
        <v>184.24983469888767</v>
      </c>
    </row>
    <row r="82" spans="1:6" ht="15" thickBot="1" x14ac:dyDescent="0.5">
      <c r="A82" s="28" t="s">
        <v>16</v>
      </c>
      <c r="B82" s="11">
        <v>-7.1890808798212698</v>
      </c>
      <c r="C82" s="54">
        <v>-24.692542606046501</v>
      </c>
      <c r="D82" s="11">
        <v>32.889955243127801</v>
      </c>
      <c r="E82" s="54">
        <v>219.38164628608399</v>
      </c>
      <c r="F82" s="11">
        <v>220.38997804334403</v>
      </c>
    </row>
    <row r="83" spans="1:6" ht="15" thickBot="1" x14ac:dyDescent="0.5">
      <c r="A83" s="30" t="s">
        <v>28</v>
      </c>
      <c r="B83" s="31">
        <v>-53.753499549212201</v>
      </c>
      <c r="C83" s="32">
        <v>-175.82994953951999</v>
      </c>
      <c r="D83" s="31">
        <v>134.76376419628599</v>
      </c>
      <c r="E83" s="32">
        <v>855.62849707717101</v>
      </c>
      <c r="F83" s="31">
        <v>760.80881218472484</v>
      </c>
    </row>
    <row r="84" spans="1:6" ht="15" thickBot="1" x14ac:dyDescent="0.5">
      <c r="A84" s="33" t="s">
        <v>18</v>
      </c>
      <c r="B84" s="11">
        <v>-20.214093818877203</v>
      </c>
      <c r="C84" s="35">
        <v>-17.186729140336698</v>
      </c>
      <c r="D84" s="11">
        <v>-28.923224451799399</v>
      </c>
      <c r="E84" s="35">
        <v>-17.934412450789001</v>
      </c>
      <c r="F84" s="11">
        <v>-84.258459861802294</v>
      </c>
    </row>
    <row r="85" spans="1:6" thickBot="1" x14ac:dyDescent="0.5">
      <c r="A85" s="36" t="s">
        <v>29</v>
      </c>
      <c r="B85" s="55">
        <v>58.258034031424003</v>
      </c>
      <c r="C85" s="38">
        <v>-42.923678034096802</v>
      </c>
      <c r="D85" s="55">
        <v>366.61927154497801</v>
      </c>
      <c r="E85" s="38">
        <v>1393.3317302212502</v>
      </c>
      <c r="F85" s="55">
        <v>1775.2853577635553</v>
      </c>
    </row>
    <row r="87" spans="1:6" ht="17.649999999999999" x14ac:dyDescent="0.45">
      <c r="A87" s="1" t="s">
        <v>30</v>
      </c>
    </row>
    <row r="88" spans="1:6" ht="17.649999999999999" x14ac:dyDescent="0.45">
      <c r="A88" s="1" t="s">
        <v>31</v>
      </c>
    </row>
    <row r="91" spans="1:6" ht="15.75" thickBot="1" x14ac:dyDescent="0.5">
      <c r="A91" s="4" t="s">
        <v>44</v>
      </c>
      <c r="B91" s="40"/>
    </row>
    <row r="92" spans="1:6" thickBot="1" x14ac:dyDescent="0.5">
      <c r="A92" s="5" t="s">
        <v>1</v>
      </c>
      <c r="B92" s="6" t="s">
        <v>36</v>
      </c>
      <c r="C92" s="6" t="s">
        <v>37</v>
      </c>
      <c r="D92" s="6" t="s">
        <v>38</v>
      </c>
      <c r="E92" s="6" t="s">
        <v>39</v>
      </c>
      <c r="F92" s="6" t="s">
        <v>40</v>
      </c>
    </row>
    <row r="93" spans="1:6" ht="15.75" thickTop="1" thickBot="1" x14ac:dyDescent="0.5">
      <c r="A93" s="7" t="s">
        <v>2</v>
      </c>
      <c r="B93" s="8">
        <v>121.066584699251</v>
      </c>
      <c r="C93" s="9">
        <v>123.780725275091</v>
      </c>
      <c r="D93" s="8">
        <v>149.72064597414999</v>
      </c>
      <c r="E93" s="9">
        <v>345.84014994397995</v>
      </c>
      <c r="F93" s="8">
        <v>740.40810589247189</v>
      </c>
    </row>
    <row r="94" spans="1:6" ht="18.399999999999999" thickTop="1" thickBot="1" x14ac:dyDescent="0.5">
      <c r="A94" s="7" t="s">
        <v>32</v>
      </c>
      <c r="B94" s="8">
        <v>17.9283550688532</v>
      </c>
      <c r="C94" s="9">
        <v>32.993954062268699</v>
      </c>
      <c r="D94" s="8">
        <v>82.841250376081092</v>
      </c>
      <c r="E94" s="9">
        <v>167.69622827757499</v>
      </c>
      <c r="F94" s="8">
        <v>301.45978778477797</v>
      </c>
    </row>
    <row r="95" spans="1:6" ht="15.75" thickTop="1" thickBot="1" x14ac:dyDescent="0.5">
      <c r="A95" s="23" t="s">
        <v>12</v>
      </c>
      <c r="B95" s="8">
        <v>-6.0594334825616896</v>
      </c>
      <c r="C95" s="56">
        <v>-6.4946028784493404</v>
      </c>
      <c r="D95" s="8">
        <v>19.828850564295799</v>
      </c>
      <c r="E95" s="51">
        <v>51.946404628690402</v>
      </c>
      <c r="F95" s="8">
        <v>59.221218831975172</v>
      </c>
    </row>
    <row r="96" spans="1:6" ht="14.65" x14ac:dyDescent="0.45">
      <c r="A96" s="26" t="s">
        <v>13</v>
      </c>
      <c r="B96" s="45">
        <v>132.935506285542</v>
      </c>
      <c r="C96" s="27">
        <v>150.280076458911</v>
      </c>
      <c r="D96" s="45">
        <v>252.390746914527</v>
      </c>
      <c r="E96" s="27">
        <v>565.48278285024503</v>
      </c>
      <c r="F96" s="45">
        <v>1101.0891125092251</v>
      </c>
    </row>
    <row r="97" spans="1:6" ht="15" thickBot="1" x14ac:dyDescent="0.5">
      <c r="A97" s="10" t="s">
        <v>14</v>
      </c>
      <c r="B97" s="11">
        <v>-44.099581202609002</v>
      </c>
      <c r="C97" s="12">
        <v>-71.925559766275796</v>
      </c>
      <c r="D97" s="11">
        <v>160.32737148327402</v>
      </c>
      <c r="E97" s="52">
        <v>403.47343570051697</v>
      </c>
      <c r="F97" s="11">
        <v>447.77566621490621</v>
      </c>
    </row>
    <row r="98" spans="1:6" ht="15" thickBot="1" x14ac:dyDescent="0.5">
      <c r="A98" s="13" t="s">
        <v>15</v>
      </c>
      <c r="B98" s="11">
        <v>-3.2330136810972401</v>
      </c>
      <c r="C98" s="14">
        <v>-78.240140737547691</v>
      </c>
      <c r="D98" s="11">
        <v>32.358392355975298</v>
      </c>
      <c r="E98" s="53">
        <v>229.89545753821</v>
      </c>
      <c r="F98" s="11">
        <v>180.78069547554037</v>
      </c>
    </row>
    <row r="99" spans="1:6" ht="15" thickBot="1" x14ac:dyDescent="0.5">
      <c r="A99" s="28" t="s">
        <v>16</v>
      </c>
      <c r="B99" s="11">
        <v>-5.4404938798212399</v>
      </c>
      <c r="C99" s="29">
        <v>-24.8676516060465</v>
      </c>
      <c r="D99" s="11">
        <v>32.887655243127902</v>
      </c>
      <c r="E99" s="54">
        <v>218.79709928608401</v>
      </c>
      <c r="F99" s="11">
        <v>221.37660904334416</v>
      </c>
    </row>
    <row r="100" spans="1:6" ht="15" thickBot="1" x14ac:dyDescent="0.5">
      <c r="A100" s="30" t="s">
        <v>28</v>
      </c>
      <c r="B100" s="31">
        <v>-52.732223551803699</v>
      </c>
      <c r="C100" s="32">
        <v>-174.61402934351</v>
      </c>
      <c r="D100" s="31">
        <v>225.270723759264</v>
      </c>
      <c r="E100" s="32">
        <v>852.11314073642507</v>
      </c>
      <c r="F100" s="31">
        <v>850.03761160037539</v>
      </c>
    </row>
    <row r="101" spans="1:6" ht="15" thickBot="1" x14ac:dyDescent="0.5">
      <c r="A101" s="33" t="s">
        <v>18</v>
      </c>
      <c r="B101" s="11">
        <v>-22.189766090496999</v>
      </c>
      <c r="C101" s="35">
        <v>-18.401682923514798</v>
      </c>
      <c r="D101" s="11">
        <v>-31.6811103147352</v>
      </c>
      <c r="E101" s="35">
        <v>-20.388894597935799</v>
      </c>
      <c r="F101" s="11">
        <v>-92.66145392668281</v>
      </c>
    </row>
    <row r="102" spans="1:6" thickBot="1" x14ac:dyDescent="0.5">
      <c r="A102" s="36" t="s">
        <v>19</v>
      </c>
      <c r="B102" s="55">
        <v>58.013516643242504</v>
      </c>
      <c r="C102" s="38">
        <v>-42.735635808110601</v>
      </c>
      <c r="D102" s="55">
        <v>445.98036035901896</v>
      </c>
      <c r="E102" s="38">
        <v>1397.2070289887199</v>
      </c>
      <c r="F102" s="55">
        <v>1858.4652701828709</v>
      </c>
    </row>
    <row r="104" spans="1:6" ht="17.649999999999999" x14ac:dyDescent="0.45">
      <c r="A104" s="1" t="s">
        <v>33</v>
      </c>
    </row>
    <row r="105" spans="1:6" ht="17.649999999999999" x14ac:dyDescent="0.45">
      <c r="A105" s="1" t="s">
        <v>34</v>
      </c>
    </row>
    <row r="107" spans="1:6" x14ac:dyDescent="0.45">
      <c r="A107" s="4"/>
      <c r="B107" s="40"/>
    </row>
    <row r="108" spans="1:6" ht="15" x14ac:dyDescent="0.45">
      <c r="A108" s="57"/>
      <c r="B108" s="58"/>
    </row>
    <row r="109" spans="1:6" ht="15" x14ac:dyDescent="0.45">
      <c r="A109" s="57"/>
      <c r="B109" s="58"/>
    </row>
    <row r="110" spans="1:6" ht="17.649999999999999" x14ac:dyDescent="0.45">
      <c r="A110" s="59"/>
      <c r="B110" s="58"/>
    </row>
    <row r="111" spans="1:6" ht="15" x14ac:dyDescent="0.45">
      <c r="A111" s="57"/>
      <c r="B111" s="58"/>
    </row>
    <row r="112" spans="1:6" ht="14.65" x14ac:dyDescent="0.45">
      <c r="A112" s="60"/>
      <c r="B112" s="61"/>
    </row>
    <row r="113" spans="1:2" ht="14.65" x14ac:dyDescent="0.45">
      <c r="A113" s="62"/>
      <c r="B113" s="63"/>
    </row>
    <row r="114" spans="1:2" ht="14.65" x14ac:dyDescent="0.45">
      <c r="A114" s="62"/>
      <c r="B114" s="63"/>
    </row>
    <row r="115" spans="1:2" ht="14.65" x14ac:dyDescent="0.45">
      <c r="A115" s="62"/>
      <c r="B115" s="63"/>
    </row>
    <row r="116" spans="1:2" ht="14.65" x14ac:dyDescent="0.45">
      <c r="A116" s="60"/>
      <c r="B116" s="61"/>
    </row>
    <row r="117" spans="1:2" ht="14.65" x14ac:dyDescent="0.45">
      <c r="A117" s="62"/>
      <c r="B117" s="63"/>
    </row>
    <row r="118" spans="1:2" ht="15" x14ac:dyDescent="0.45">
      <c r="A118" s="57"/>
      <c r="B118" s="58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ce9c02b-d010-49da-b675-2d341c8fedb6" xsi:nil="true"/>
    <lcf76f155ced4ddcb4097134ff3c332f xmlns="ead4b6a3-aff8-4576-b383-22e23f81a4bd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44E687F70FDD949B7FA644BB9900A3A" ma:contentTypeVersion="17" ma:contentTypeDescription="Ein neues Dokument erstellen." ma:contentTypeScope="" ma:versionID="9891d7f2258ceaf62983d72f3db68a45">
  <xsd:schema xmlns:xsd="http://www.w3.org/2001/XMLSchema" xmlns:xs="http://www.w3.org/2001/XMLSchema" xmlns:p="http://schemas.microsoft.com/office/2006/metadata/properties" xmlns:ns2="ead4b6a3-aff8-4576-b383-22e23f81a4bd" xmlns:ns3="ece9c02b-d010-49da-b675-2d341c8fedb6" targetNamespace="http://schemas.microsoft.com/office/2006/metadata/properties" ma:root="true" ma:fieldsID="eee304d8b6752438f055dfaba9f7d634" ns2:_="" ns3:_="">
    <xsd:import namespace="ead4b6a3-aff8-4576-b383-22e23f81a4bd"/>
    <xsd:import namespace="ece9c02b-d010-49da-b675-2d341c8fed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d4b6a3-aff8-4576-b383-22e23f81a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b8089e34-835d-4700-8242-4310708c871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e9c02b-d010-49da-b675-2d341c8fedb6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67c1785a-1140-4413-a49a-44ce58d52008}" ma:internalName="TaxCatchAll" ma:showField="CatchAllData" ma:web="ece9c02b-d010-49da-b675-2d341c8fed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8B6DB9A-A5B4-4D10-AD57-6E548C62D3D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070D2E1-9D84-435E-B794-9AC826104D47}">
  <ds:schemaRefs>
    <ds:schemaRef ds:uri="http://schemas.microsoft.com/office/2006/metadata/properties"/>
    <ds:schemaRef ds:uri="http://schemas.microsoft.com/office/infopath/2007/PartnerControls"/>
    <ds:schemaRef ds:uri="ece9c02b-d010-49da-b675-2d341c8fedb6"/>
    <ds:schemaRef ds:uri="ead4b6a3-aff8-4576-b383-22e23f81a4bd"/>
  </ds:schemaRefs>
</ds:datastoreItem>
</file>

<file path=customXml/itemProps3.xml><?xml version="1.0" encoding="utf-8"?>
<ds:datastoreItem xmlns:ds="http://schemas.openxmlformats.org/officeDocument/2006/customXml" ds:itemID="{291B9D1F-9AD9-430F-90E1-87BE9E1F60F3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Listings for Homepage</vt:lpstr>
    </vt:vector>
  </TitlesOfParts>
  <Company>TU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ert, Andreas</dc:creator>
  <cp:lastModifiedBy>Heske, Anika</cp:lastModifiedBy>
  <dcterms:created xsi:type="dcterms:W3CDTF">2023-11-07T16:25:01Z</dcterms:created>
  <dcterms:modified xsi:type="dcterms:W3CDTF">2023-12-01T16:42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E44E687F70FDD949B7FA644BB9900A3A</vt:lpwstr>
  </property>
  <property fmtid="{D5CDD505-2E9C-101B-9397-08002B2CF9AE}" pid="5" name="MediaServiceImageTags">
    <vt:lpwstr/>
  </property>
</Properties>
</file>